"A188395">
            <v>1</v>
          </cell>
        </row>
        <row r="188396">
          <cell r="A188396">
            <v>1</v>
          </cell>
        </row>
        <row r="188397">
          <cell r="A188397">
            <v>1</v>
          </cell>
        </row>
        <row r="188398">
          <cell r="A188398">
            <v>1</v>
          </cell>
        </row>
        <row r="188399">
          <cell r="A188399">
            <v>1</v>
          </cell>
        </row>
        <row r="188400">
          <cell r="A188400">
            <v>1</v>
          </cell>
        </row>
        <row r="188401">
          <cell r="A188401">
            <v>1</v>
          </cell>
        </row>
        <row r="188402">
          <cell r="A188402">
            <v>1</v>
          </cell>
        </row>
        <row r="188403">
          <cell r="A188403">
            <v>1</v>
          </cell>
        </row>
        <row r="188404">
          <cell r="A188404">
            <v>1</v>
          </cell>
        </row>
        <row r="188405">
          <cell r="A188405">
            <v>1</v>
          </cell>
        </row>
        <row r="188406">
          <cell r="A188406">
            <v>1</v>
          </cell>
        </row>
        <row r="188407">
          <cell r="A188407">
            <v>1</v>
          </cell>
        </row>
        <row r="188408">
          <cell r="A188408">
            <v>1</v>
          </cell>
        </row>
        <row r="188409">
          <cell r="A188409">
            <v>1</v>
          </cell>
        </row>
        <row r="188410">
          <cell r="A188410">
            <v>1</v>
          </cell>
        </row>
        <row r="188411">
          <cell r="A188411">
            <v>1</v>
          </cell>
        </row>
        <row r="188412">
          <cell r="A188412">
            <v>1</v>
          </cell>
        </row>
        <row r="188413">
          <cell r="A188413">
            <v>1</v>
          </cell>
        </row>
        <row r="188414">
          <cell r="A188414">
            <v>1</v>
          </cell>
        </row>
        <row r="188415">
          <cell r="A188415">
            <v>1</v>
          </cell>
        </row>
        <row r="188416">
          <cell r="A188416">
            <v>1</v>
          </cell>
        </row>
        <row r="188417">
          <cell r="A188417">
            <v>1</v>
          </cell>
        </row>
        <row r="188418">
          <cell r="A188418">
            <v>1</v>
          </cell>
        </row>
        <row r="188419">
          <cell r="A188419">
            <v>1</v>
          </cell>
        </row>
        <row r="188420">
          <cell r="A188420">
            <v>1</v>
          </cell>
        </row>
        <row r="188421">
          <cell r="A188421">
            <v>1</v>
          </cell>
        </row>
        <row r="188422">
          <cell r="A188422">
            <v>1</v>
          </cell>
        </row>
        <row r="188423">
          <cell r="A188423">
            <v>1</v>
          </cell>
        </row>
        <row r="188424">
          <cell r="A188424">
            <v>1</v>
          </cell>
        </row>
        <row r="188425">
          <cell r="A188425">
            <v>1</v>
          </cell>
        </row>
        <row r="188426">
          <cell r="A188426">
            <v>1</v>
          </cell>
        </row>
        <row r="188427">
          <cell r="A188427">
            <v>1</v>
          </cell>
        </row>
        <row r="188428">
          <cell r="A188428">
            <v>1</v>
          </cell>
        </row>
        <row r="188429">
          <cell r="A188429">
            <v>1</v>
          </cell>
        </row>
        <row r="188430">
          <cell r="A188430">
            <v>1</v>
          </cell>
        </row>
        <row r="188431">
          <cell r="A188431">
            <v>1</v>
          </cell>
        </row>
        <row r="188432">
          <cell r="A188432">
            <v>1</v>
          </cell>
        </row>
        <row r="188433">
          <cell r="A188433">
            <v>1</v>
          </cell>
        </row>
        <row r="188434">
          <cell r="A188434">
            <v>1</v>
          </cell>
        </row>
        <row r="188435">
          <cell r="A188435">
            <v>1</v>
          </cell>
        </row>
        <row r="188436">
          <cell r="A188436">
            <v>1</v>
          </cell>
        </row>
        <row r="188437">
          <cell r="A188437">
            <v>1</v>
          </cell>
        </row>
        <row r="188438">
          <cell r="A188438">
            <v>1</v>
          </cell>
        </row>
        <row r="188439">
          <cell r="A188439">
            <v>1</v>
          </cell>
        </row>
        <row r="188440">
          <cell r="A188440">
            <v>1</v>
          </cell>
        </row>
        <row r="188441">
          <cell r="A188441">
            <v>1</v>
          </cell>
        </row>
        <row r="188442">
          <cell r="A188442">
            <v>1</v>
          </cell>
        </row>
        <row r="188443">
          <cell r="A188443">
            <v>1</v>
          </cell>
        </row>
        <row r="188444">
          <cell r="A188444">
            <v>1</v>
          </cell>
        </row>
        <row r="188445">
          <cell r="A188445">
            <v>1</v>
          </cell>
        </row>
        <row r="188446">
          <cell r="A188446">
            <v>1</v>
          </cell>
        </row>
        <row r="188447">
          <cell r="A188447">
            <v>1</v>
          </cell>
        </row>
        <row r="188448">
          <cell r="A188448">
            <v>1</v>
          </cell>
        </row>
        <row r="188449">
          <cell r="A188449">
            <v>1</v>
          </cell>
        </row>
        <row r="188450">
          <cell r="A188450">
            <v>1</v>
          </cell>
        </row>
        <row r="188451">
          <cell r="A188451">
            <v>1</v>
          </cell>
        </row>
        <row r="188452">
          <cell r="A188452">
            <v>1</v>
          </cell>
        </row>
        <row r="188453">
          <cell r="A188453">
            <v>1</v>
          </cell>
        </row>
        <row r="188454">
          <cell r="A188454">
            <v>1</v>
          </cell>
        </row>
        <row r="188455">
          <cell r="A188455">
            <v>1</v>
          </cell>
        </row>
        <row r="188456">
          <cell r="A188456">
            <v>1</v>
          </cell>
        </row>
        <row r="188457">
          <cell r="A188457">
            <v>1</v>
          </cell>
        </row>
        <row r="188458">
          <cell r="A188458">
            <v>1</v>
          </cell>
        </row>
        <row r="188459">
          <cell r="A188459">
            <v>1</v>
          </cell>
        </row>
        <row r="188460">
          <cell r="A188460">
            <v>1</v>
          </cell>
        </row>
        <row r="188461">
          <cell r="A188461">
            <v>1</v>
          </cell>
        </row>
        <row r="188462">
          <cell r="A188462">
            <v>1</v>
          </cell>
        </row>
        <row r="188463">
          <cell r="A188463">
            <v>1</v>
          </cell>
        </row>
        <row r="188464">
          <cell r="A188464">
            <v>1</v>
          </cell>
        </row>
        <row r="188465">
          <cell r="A188465">
            <v>1</v>
          </cell>
        </row>
        <row r="188466">
          <cell r="A188466">
            <v>1</v>
          </cell>
        </row>
        <row r="188467">
          <cell r="A188467">
            <v>1</v>
          </cell>
        </row>
        <row r="188468">
          <cell r="A188468">
            <v>1</v>
          </cell>
        </row>
        <row r="188469">
          <cell r="A188469">
            <v>1</v>
          </cell>
        </row>
        <row r="188470">
          <cell r="A188470">
            <v>1</v>
          </cell>
        </row>
        <row r="188471">
          <cell r="A188471">
            <v>1</v>
          </cell>
        </row>
        <row r="188472">
          <cell r="A188472">
            <v>1</v>
          </cell>
        </row>
        <row r="188473">
          <cell r="A188473">
            <v>1</v>
          </cell>
        </row>
        <row r="188474">
          <cell r="A188474">
            <v>1</v>
          </cell>
        </row>
        <row r="188475">
          <cell r="A188475">
            <v>1</v>
          </cell>
        </row>
        <row r="188476">
          <cell r="A188476">
            <v>1</v>
          </cell>
        </row>
        <row r="188477">
          <cell r="A188477">
            <v>1</v>
          </cell>
        </row>
        <row r="188478">
          <cell r="A188478">
            <v>1</v>
          </cell>
        </row>
        <row r="188479">
          <cell r="A188479">
            <v>1</v>
          </cell>
        </row>
        <row r="188480">
          <cell r="A188480">
            <v>1</v>
          </cell>
        </row>
        <row r="188481">
          <cell r="A188481">
            <v>1</v>
          </cell>
        </row>
        <row r="188482">
          <cell r="A188482">
            <v>1</v>
          </cell>
        </row>
        <row r="188483">
          <cell r="A188483">
            <v>1</v>
          </cell>
        </row>
        <row r="188484">
          <cell r="A188484">
            <v>1</v>
          </cell>
        </row>
        <row r="188485">
          <cell r="A188485">
            <v>1</v>
          </cell>
        </row>
        <row r="188486">
          <cell r="A188486">
            <v>1</v>
          </cell>
        </row>
        <row r="188487">
          <cell r="A188487">
            <v>1</v>
          </cell>
        </row>
        <row r="188488">
          <cell r="A188488">
            <v>1</v>
          </cell>
        </row>
        <row r="188489">
          <cell r="A188489">
            <v>1</v>
          </cell>
        </row>
        <row r="188490">
          <cell r="A188490">
            <v>1</v>
          </cell>
        </row>
        <row r="188491">
          <cell r="A188491">
            <v>1</v>
          </cell>
        </row>
        <row r="188492">
          <cell r="A188492">
            <v>1</v>
          </cell>
        </row>
        <row r="188493">
          <cell r="A188493">
            <v>1</v>
          </cell>
        </row>
        <row r="188494">
          <cell r="A188494">
            <v>1</v>
          </cell>
        </row>
        <row r="188495">
          <cell r="A188495">
            <v>1</v>
          </cell>
        </row>
        <row r="188496">
          <cell r="A188496">
            <v>1</v>
          </cell>
        </row>
        <row r="188497">
          <cell r="A188497">
            <v>1</v>
          </cell>
        </row>
        <row r="188498">
          <cell r="A188498">
            <v>1</v>
          </cell>
        </row>
        <row r="188499">
          <cell r="A188499">
            <v>1</v>
          </cell>
        </row>
        <row r="188500">
          <cell r="A188500">
            <v>1</v>
          </cell>
        </row>
        <row r="188501">
          <cell r="A188501">
            <v>1</v>
          </cell>
        </row>
        <row r="188502">
          <cell r="A188502">
            <v>1</v>
          </cell>
        </row>
        <row r="188503">
          <cell r="A188503">
            <v>1</v>
          </cell>
        </row>
        <row r="188504">
          <cell r="A188504">
            <v>1</v>
          </cell>
        </row>
        <row r="188505">
          <cell r="A188505">
            <v>1</v>
          </cell>
        </row>
        <row r="188506">
          <cell r="A188506">
            <v>1</v>
          </cell>
        </row>
        <row r="188507">
          <cell r="A188507">
            <v>1</v>
          </cell>
        </row>
        <row r="188508">
          <cell r="A188508">
            <v>1</v>
          </cell>
        </row>
        <row r="188509">
          <cell r="A188509">
            <v>1</v>
          </cell>
        </row>
        <row r="188510">
          <cell r="A188510">
            <v>1</v>
          </cell>
        </row>
        <row r="188511">
          <cell r="A188511">
            <v>1</v>
          </cell>
        </row>
        <row r="188512">
          <cell r="A188512">
            <v>1</v>
          </cell>
        </row>
        <row r="188513">
          <cell r="A188513">
            <v>1</v>
          </cell>
        </row>
        <row r="188514">
          <cell r="A188514">
            <v>1</v>
          </cell>
        </row>
        <row r="188515">
          <cell r="A188515">
            <v>1</v>
          </cell>
        </row>
        <row r="188516">
          <cell r="A188516">
            <v>1</v>
          </cell>
        </row>
        <row r="188517">
          <cell r="A188517">
            <v>1</v>
          </cell>
        </row>
        <row r="188518">
          <cell r="A188518">
            <v>1</v>
          </cell>
        </row>
        <row r="188519">
          <cell r="A188519">
            <v>1</v>
          </cell>
        </row>
        <row r="188520">
          <cell r="A188520">
            <v>1</v>
          </cell>
        </row>
        <row r="188521">
          <cell r="A188521">
            <v>1</v>
          </cell>
        </row>
        <row r="188522">
          <cell r="A188522">
            <v>1</v>
          </cell>
        </row>
        <row r="188523">
          <cell r="A188523">
            <v>1</v>
          </cell>
        </row>
        <row r="188524">
          <cell r="A188524">
            <v>1</v>
          </cell>
        </row>
        <row r="188525">
          <cell r="A188525">
            <v>1</v>
          </cell>
        </row>
        <row r="188526">
          <cell r="A188526">
            <v>1</v>
          </cell>
        </row>
        <row r="188527">
          <cell r="A188527">
            <v>1</v>
          </cell>
        </row>
        <row r="188528">
          <cell r="A188528">
            <v>1</v>
          </cell>
        </row>
        <row r="188529">
          <cell r="A188529">
            <v>1</v>
          </cell>
        </row>
        <row r="188530">
          <cell r="A188530">
            <v>1</v>
          </cell>
        </row>
        <row r="188531">
          <cell r="A188531">
            <v>1</v>
          </cell>
        </row>
        <row r="188532">
          <cell r="A188532">
            <v>1</v>
          </cell>
        </row>
        <row r="188533">
          <cell r="A188533">
            <v>1</v>
          </cell>
        </row>
        <row r="188534">
          <cell r="A188534">
            <v>1</v>
          </cell>
        </row>
        <row r="188535">
          <cell r="A188535">
            <v>1</v>
          </cell>
        </row>
        <row r="188536">
          <cell r="A188536">
            <v>1</v>
          </cell>
        </row>
        <row r="188537">
          <cell r="A188537">
            <v>1</v>
          </cell>
        </row>
        <row r="188538">
          <cell r="A188538">
            <v>1</v>
          </cell>
        </row>
        <row r="188539">
          <cell r="A188539">
            <v>1</v>
          </cell>
        </row>
        <row r="188540">
          <cell r="A188540">
            <v>1</v>
          </cell>
        </row>
        <row r="188541">
          <cell r="A188541">
            <v>1</v>
          </cell>
        </row>
        <row r="188542">
          <cell r="A188542">
            <v>1</v>
          </cell>
        </row>
        <row r="188543">
          <cell r="A188543">
            <v>1</v>
          </cell>
        </row>
        <row r="188544">
          <cell r="A188544">
            <v>1</v>
          </cell>
        </row>
        <row r="188545">
          <cell r="A188545">
            <v>1</v>
          </cell>
        </row>
        <row r="188546">
          <cell r="A188546">
            <v>1</v>
          </cell>
        </row>
        <row r="188547">
          <cell r="A188547">
            <v>1</v>
          </cell>
        </row>
        <row r="188548">
          <cell r="A188548">
            <v>1</v>
          </cell>
        </row>
        <row r="188549">
          <cell r="A188549">
            <v>1</v>
          </cell>
        </row>
        <row r="188550">
          <cell r="A188550">
            <v>1</v>
          </cell>
        </row>
        <row r="188551">
          <cell r="A188551">
            <v>1</v>
          </cell>
        </row>
        <row r="188552">
          <cell r="A188552">
            <v>1</v>
          </cell>
        </row>
        <row r="188553">
          <cell r="A188553">
            <v>1</v>
          </cell>
        </row>
        <row r="188554">
          <cell r="A188554">
            <v>1</v>
          </cell>
        </row>
        <row r="188555">
          <cell r="A188555">
            <v>1</v>
          </cell>
        </row>
        <row r="188556">
          <cell r="A188556">
            <v>1</v>
          </cell>
        </row>
        <row r="188557">
          <cell r="A188557">
            <v>1</v>
          </cell>
        </row>
        <row r="188558">
          <cell r="A188558">
            <v>1</v>
          </cell>
        </row>
        <row r="188559">
          <cell r="A188559">
            <v>1</v>
          </cell>
        </row>
        <row r="188560">
          <cell r="A188560">
            <v>1</v>
          </cell>
        </row>
        <row r="188561">
          <cell r="A188561">
            <v>1</v>
          </cell>
        </row>
        <row r="188562">
          <cell r="A188562">
            <v>1</v>
          </cell>
        </row>
        <row r="188563">
          <cell r="A188563">
            <v>1</v>
          </cell>
        </row>
        <row r="188564">
          <cell r="A188564">
            <v>1</v>
          </cell>
        </row>
        <row r="188565">
          <cell r="A188565">
            <v>1</v>
          </cell>
        </row>
        <row r="188566">
          <cell r="A188566">
            <v>1</v>
          </cell>
        </row>
        <row r="188567">
          <cell r="A188567">
            <v>1</v>
          </cell>
        </row>
        <row r="188568">
          <cell r="A188568">
            <v>1</v>
          </cell>
        </row>
        <row r="188569">
          <cell r="A188569">
            <v>1</v>
          </cell>
        </row>
        <row r="188570">
          <cell r="A188570">
            <v>1</v>
          </cell>
        </row>
        <row r="188571">
          <cell r="A188571">
            <v>1</v>
          </cell>
        </row>
        <row r="188572">
          <cell r="A188572">
            <v>1</v>
          </cell>
        </row>
        <row r="188573">
          <cell r="A188573">
            <v>1</v>
          </cell>
        </row>
        <row r="188574">
          <cell r="A188574">
            <v>1</v>
          </cell>
        </row>
        <row r="188575">
          <cell r="A188575">
            <v>1</v>
          </cell>
        </row>
        <row r="188576">
          <cell r="A188576">
            <v>1</v>
          </cell>
        </row>
        <row r="188577">
          <cell r="A188577">
            <v>1</v>
          </cell>
        </row>
        <row r="188578">
          <cell r="A188578">
            <v>1</v>
          </cell>
        </row>
        <row r="188579">
          <cell r="A188579">
            <v>1</v>
          </cell>
        </row>
        <row r="188580">
          <cell r="A188580">
            <v>1</v>
          </cell>
        </row>
        <row r="188581">
          <cell r="A188581">
            <v>1</v>
          </cell>
        </row>
        <row r="188582">
          <cell r="A188582">
            <v>1</v>
          </cell>
        </row>
        <row r="188583">
          <cell r="A188583">
            <v>1</v>
          </cell>
        </row>
        <row r="188584">
          <cell r="A188584">
            <v>1</v>
          </cell>
        </row>
        <row r="188585">
          <cell r="A188585">
            <v>1</v>
          </cell>
        </row>
        <row r="188586">
          <cell r="A188586">
            <v>1</v>
          </cell>
        </row>
        <row r="188587">
          <cell r="A188587">
            <v>1</v>
          </cell>
        </row>
        <row r="188588">
          <cell r="A188588">
            <v>1</v>
          </cell>
        </row>
        <row r="188589">
          <cell r="A188589">
            <v>1</v>
          </cell>
        </row>
        <row r="188590">
          <cell r="A188590">
            <v>1</v>
          </cell>
        </row>
        <row r="188591">
          <cell r="A188591">
            <v>1</v>
          </cell>
        </row>
        <row r="188592">
          <cell r="A188592">
            <v>1</v>
          </cell>
        </row>
        <row r="188593">
          <cell r="A188593">
            <v>1</v>
          </cell>
        </row>
        <row r="188594">
          <cell r="A188594">
            <v>1</v>
          </cell>
        </row>
        <row r="188595">
          <cell r="A188595">
            <v>1</v>
          </cell>
        </row>
        <row r="188596">
          <cell r="A188596">
            <v>1</v>
          </cell>
        </row>
        <row r="188597">
          <cell r="A188597">
            <v>1</v>
          </cell>
        </row>
        <row r="188598">
          <cell r="A188598">
            <v>1</v>
          </cell>
        </row>
        <row r="188599">
          <cell r="A188599">
            <v>1</v>
          </cell>
        </row>
        <row r="188600">
          <cell r="A188600">
            <v>1</v>
          </cell>
        </row>
        <row r="188601">
          <cell r="A188601">
            <v>1</v>
          </cell>
        </row>
        <row r="188602">
          <cell r="A188602">
            <v>1</v>
          </cell>
        </row>
        <row r="188603">
          <cell r="A188603">
            <v>1</v>
          </cell>
        </row>
        <row r="188604">
          <cell r="A188604">
            <v>1</v>
          </cell>
        </row>
        <row r="188605">
          <cell r="A188605">
            <v>1</v>
          </cell>
        </row>
        <row r="188606">
          <cell r="A188606">
            <v>1</v>
          </cell>
        </row>
        <row r="188607">
          <cell r="A188607">
            <v>1</v>
          </cell>
        </row>
        <row r="188608">
          <cell r="A188608">
            <v>1</v>
          </cell>
        </row>
        <row r="188609">
          <cell r="A188609">
            <v>1</v>
          </cell>
        </row>
        <row r="188610">
          <cell r="A188610">
            <v>1</v>
          </cell>
        </row>
        <row r="188611">
          <cell r="A188611">
            <v>1</v>
          </cell>
        </row>
        <row r="188612">
          <cell r="A188612">
            <v>1</v>
          </cell>
        </row>
        <row r="188613">
          <cell r="A188613">
            <v>1</v>
          </cell>
        </row>
        <row r="188614">
          <cell r="A188614">
            <v>1</v>
          </cell>
        </row>
        <row r="188615">
          <cell r="A188615">
            <v>1</v>
          </cell>
        </row>
        <row r="188616">
          <cell r="A188616">
            <v>1</v>
          </cell>
        </row>
        <row r="188617">
          <cell r="A188617">
            <v>1</v>
          </cell>
        </row>
        <row r="188618">
          <cell r="A188618">
            <v>1</v>
          </cell>
        </row>
        <row r="188619">
          <cell r="A188619">
            <v>1</v>
          </cell>
        </row>
        <row r="188620">
          <cell r="A188620">
            <v>1</v>
          </cell>
        </row>
        <row r="188621">
          <cell r="A188621">
            <v>1</v>
          </cell>
        </row>
        <row r="188622">
          <cell r="A188622">
            <v>1</v>
          </cell>
        </row>
        <row r="188623">
          <cell r="A188623">
            <v>1</v>
          </cell>
        </row>
        <row r="188624">
          <cell r="A188624">
            <v>1</v>
          </cell>
        </row>
        <row r="188625">
          <cell r="A188625">
            <v>1</v>
          </cell>
        </row>
        <row r="188626">
          <cell r="A188626">
            <v>1</v>
          </cell>
        </row>
        <row r="188627">
          <cell r="A188627">
            <v>1</v>
          </cell>
        </row>
        <row r="188628">
          <cell r="A188628">
            <v>1</v>
          </cell>
        </row>
        <row r="188629">
          <cell r="A188629">
            <v>1</v>
          </cell>
        </row>
        <row r="188630">
          <cell r="A188630">
            <v>1</v>
          </cell>
        </row>
        <row r="188631">
          <cell r="A188631">
            <v>1</v>
          </cell>
        </row>
        <row r="188632">
          <cell r="A188632">
            <v>1</v>
          </cell>
        </row>
        <row r="188633">
          <cell r="A188633">
            <v>1</v>
          </cell>
        </row>
        <row r="188634">
          <cell r="A188634">
            <v>1</v>
          </cell>
        </row>
        <row r="188635">
          <cell r="A188635">
            <v>1</v>
          </cell>
        </row>
        <row r="188636">
          <cell r="A188636">
            <v>1</v>
          </cell>
        </row>
        <row r="188637">
          <cell r="A188637">
            <v>1</v>
          </cell>
        </row>
        <row r="188638">
          <cell r="A188638">
            <v>1</v>
          </cell>
        </row>
        <row r="188639">
          <cell r="A188639">
            <v>1</v>
          </cell>
        </row>
        <row r="188640">
          <cell r="A188640">
            <v>1</v>
          </cell>
        </row>
        <row r="188641">
          <cell r="A188641">
            <v>1</v>
          </cell>
        </row>
        <row r="188642">
          <cell r="A188642">
            <v>1</v>
          </cell>
        </row>
        <row r="188643">
          <cell r="A188643">
            <v>1</v>
          </cell>
        </row>
        <row r="188644">
          <cell r="A188644">
            <v>1</v>
          </cell>
        </row>
        <row r="188645">
          <cell r="A188645">
            <v>1</v>
          </cell>
        </row>
        <row r="188646">
          <cell r="A188646">
            <v>1</v>
          </cell>
        </row>
        <row r="188647">
          <cell r="A188647">
            <v>1</v>
          </cell>
        </row>
        <row r="188648">
          <cell r="A188648">
            <v>1</v>
          </cell>
        </row>
        <row r="188649">
          <cell r="A188649">
            <v>1</v>
          </cell>
        </row>
        <row r="188650">
          <cell r="A188650">
            <v>1</v>
          </cell>
        </row>
        <row r="188651">
          <cell r="A188651">
            <v>1</v>
          </cell>
        </row>
        <row r="188652">
          <cell r="A188652">
            <v>1</v>
          </cell>
        </row>
        <row r="188653">
          <cell r="A188653">
            <v>1</v>
          </cell>
        </row>
        <row r="188654">
          <cell r="A188654">
            <v>1</v>
          </cell>
        </row>
        <row r="188655">
          <cell r="A188655">
            <v>1</v>
          </cell>
        </row>
        <row r="188656">
          <cell r="A188656">
            <v>1</v>
          </cell>
        </row>
        <row r="188657">
          <cell r="A188657">
            <v>1</v>
          </cell>
        </row>
        <row r="188658">
          <cell r="A188658">
            <v>1</v>
          </cell>
        </row>
        <row r="188659">
          <cell r="A188659">
            <v>1</v>
          </cell>
        </row>
        <row r="188660">
          <cell r="A188660">
            <v>1</v>
          </cell>
        </row>
        <row r="188661">
          <cell r="A188661">
            <v>1</v>
          </cell>
        </row>
        <row r="188662">
          <cell r="A188662">
            <v>1</v>
          </cell>
        </row>
        <row r="188663">
          <cell r="A188663">
            <v>1</v>
          </cell>
        </row>
        <row r="188664">
          <cell r="A188664">
            <v>1</v>
          </cell>
        </row>
        <row r="188665">
          <cell r="A188665">
            <v>1</v>
          </cell>
        </row>
        <row r="188666">
          <cell r="A188666">
            <v>1</v>
          </cell>
        </row>
        <row r="188667">
          <cell r="A188667">
            <v>1</v>
          </cell>
        </row>
        <row r="188668">
          <cell r="A188668">
            <v>1</v>
          </cell>
        </row>
        <row r="188669">
          <cell r="A188669">
            <v>1</v>
          </cell>
        </row>
        <row r="188670">
          <cell r="A188670">
            <v>1</v>
          </cell>
        </row>
        <row r="188671">
          <cell r="A188671">
            <v>1</v>
          </cell>
        </row>
        <row r="188672">
          <cell r="A188672">
            <v>1</v>
          </cell>
        </row>
        <row r="188673">
          <cell r="A188673">
            <v>1</v>
          </cell>
        </row>
        <row r="188674">
          <cell r="A188674">
            <v>1</v>
          </cell>
        </row>
        <row r="188675">
          <cell r="A188675">
            <v>1</v>
          </cell>
        </row>
        <row r="188676">
          <cell r="A188676">
            <v>1</v>
          </cell>
        </row>
        <row r="188677">
          <cell r="A188677">
            <v>1</v>
          </cell>
        </row>
        <row r="188678">
          <cell r="A188678">
            <v>1</v>
          </cell>
        </row>
        <row r="188679">
          <cell r="A188679">
            <v>1</v>
          </cell>
        </row>
        <row r="188680">
          <cell r="A188680">
            <v>1</v>
          </cell>
        </row>
        <row r="188681">
          <cell r="A188681">
            <v>1</v>
          </cell>
        </row>
        <row r="188682">
          <cell r="A188682">
            <v>1</v>
          </cell>
        </row>
        <row r="188683">
          <cell r="A188683">
            <v>1</v>
          </cell>
        </row>
        <row r="188684">
          <cell r="A188684">
            <v>1</v>
          </cell>
        </row>
        <row r="188685">
          <cell r="A188685">
            <v>1</v>
          </cell>
        </row>
        <row r="188686">
          <cell r="A188686">
            <v>1</v>
          </cell>
        </row>
        <row r="188687">
          <cell r="A188687">
            <v>1</v>
          </cell>
        </row>
        <row r="188688">
          <cell r="A188688">
            <v>1</v>
          </cell>
        </row>
        <row r="188689">
          <cell r="A188689">
            <v>1</v>
          </cell>
        </row>
        <row r="188690">
          <cell r="A188690">
            <v>1</v>
          </cell>
        </row>
        <row r="188691">
          <cell r="A188691">
            <v>1</v>
          </cell>
        </row>
        <row r="188692">
          <cell r="A188692">
            <v>1</v>
          </cell>
        </row>
        <row r="188693">
          <cell r="A188693">
            <v>1</v>
          </cell>
        </row>
        <row r="188694">
          <cell r="A188694">
            <v>1</v>
          </cell>
        </row>
        <row r="188695">
          <cell r="A188695">
            <v>1</v>
          </cell>
        </row>
        <row r="188696">
          <cell r="A188696">
            <v>1</v>
          </cell>
        </row>
        <row r="188697">
          <cell r="A188697">
            <v>1</v>
          </cell>
        </row>
        <row r="188698">
          <cell r="A188698">
            <v>1</v>
          </cell>
        </row>
        <row r="188699">
          <cell r="A188699">
            <v>1</v>
          </cell>
        </row>
        <row r="188700">
          <cell r="A188700">
            <v>1</v>
          </cell>
        </row>
        <row r="188701">
          <cell r="A188701">
            <v>1</v>
          </cell>
        </row>
        <row r="188702">
          <cell r="A188702">
            <v>1</v>
          </cell>
        </row>
        <row r="188703">
          <cell r="A188703">
            <v>1</v>
          </cell>
        </row>
        <row r="188704">
          <cell r="A188704">
            <v>1</v>
          </cell>
        </row>
        <row r="188705">
          <cell r="A188705">
            <v>1</v>
          </cell>
        </row>
        <row r="188706">
          <cell r="A188706">
            <v>1</v>
          </cell>
        </row>
        <row r="188707">
          <cell r="A188707">
            <v>1</v>
          </cell>
        </row>
        <row r="188708">
          <cell r="A188708">
            <v>1</v>
          </cell>
        </row>
        <row r="188709">
          <cell r="A188709">
            <v>1</v>
          </cell>
        </row>
        <row r="188710">
          <cell r="A188710">
            <v>1</v>
          </cell>
        </row>
        <row r="188711">
          <cell r="A188711">
            <v>1</v>
          </cell>
        </row>
        <row r="188712">
          <cell r="A188712">
            <v>1</v>
          </cell>
        </row>
        <row r="188713">
          <cell r="A188713">
            <v>1</v>
          </cell>
        </row>
        <row r="188714">
          <cell r="A188714">
            <v>1</v>
          </cell>
        </row>
        <row r="188715">
          <cell r="A188715">
            <v>1</v>
          </cell>
        </row>
        <row r="188716">
          <cell r="A188716">
            <v>1</v>
          </cell>
        </row>
        <row r="188717">
          <cell r="A188717">
            <v>1</v>
          </cell>
        </row>
        <row r="188718">
          <cell r="A188718">
            <v>1</v>
          </cell>
        </row>
        <row r="188719">
          <cell r="A188719">
            <v>1</v>
          </cell>
        </row>
        <row r="188720">
          <cell r="A188720">
            <v>1</v>
          </cell>
        </row>
        <row r="188721">
          <cell r="A188721">
            <v>1</v>
          </cell>
        </row>
        <row r="188722">
          <cell r="A188722">
            <v>1</v>
          </cell>
        </row>
        <row r="188723">
          <cell r="A188723">
            <v>1</v>
          </cell>
        </row>
        <row r="188724">
          <cell r="A188724">
            <v>1</v>
          </cell>
        </row>
        <row r="188725">
          <cell r="A188725">
            <v>1</v>
          </cell>
        </row>
        <row r="188726">
          <cell r="A188726">
            <v>1</v>
          </cell>
        </row>
        <row r="188727">
          <cell r="A188727">
            <v>1</v>
          </cell>
        </row>
        <row r="188728">
          <cell r="A188728">
            <v>1</v>
          </cell>
        </row>
        <row r="188729">
          <cell r="A188729">
            <v>1</v>
          </cell>
        </row>
        <row r="188730">
          <cell r="A188730">
            <v>1</v>
          </cell>
        </row>
        <row r="188731">
          <cell r="A188731">
            <v>1</v>
          </cell>
        </row>
        <row r="188732">
          <cell r="A188732">
            <v>1</v>
          </cell>
        </row>
        <row r="188733">
          <cell r="A188733">
            <v>1</v>
          </cell>
        </row>
        <row r="188734">
          <cell r="A188734">
            <v>1</v>
          </cell>
        </row>
        <row r="188735">
          <cell r="A188735">
            <v>1</v>
          </cell>
        </row>
        <row r="188736">
          <cell r="A188736">
            <v>1</v>
          </cell>
        </row>
        <row r="188737">
          <cell r="A188737">
            <v>1</v>
          </cell>
        </row>
        <row r="188738">
          <cell r="A188738">
            <v>1</v>
          </cell>
        </row>
        <row r="188739">
          <cell r="A188739">
            <v>1</v>
          </cell>
        </row>
        <row r="188740">
          <cell r="A188740">
            <v>1</v>
          </cell>
        </row>
        <row r="188741">
          <cell r="A188741">
            <v>1</v>
          </cell>
        </row>
        <row r="188742">
          <cell r="A188742">
            <v>1</v>
          </cell>
        </row>
        <row r="188743">
          <cell r="A188743">
            <v>1</v>
          </cell>
        </row>
        <row r="188744">
          <cell r="A188744">
            <v>1</v>
          </cell>
        </row>
        <row r="188745">
          <cell r="A188745">
            <v>1</v>
          </cell>
        </row>
        <row r="188746">
          <cell r="A188746">
            <v>1</v>
          </cell>
        </row>
        <row r="188747">
          <cell r="A188747">
            <v>1</v>
          </cell>
        </row>
        <row r="188748">
          <cell r="A188748">
            <v>1</v>
          </cell>
        </row>
        <row r="188749">
          <cell r="A188749">
            <v>1</v>
          </cell>
        </row>
        <row r="188750">
          <cell r="A188750">
            <v>1</v>
          </cell>
        </row>
        <row r="188751">
          <cell r="A188751">
            <v>1</v>
          </cell>
        </row>
        <row r="188752">
          <cell r="A188752">
            <v>1</v>
          </cell>
        </row>
        <row r="188753">
          <cell r="A188753">
            <v>1</v>
          </cell>
        </row>
        <row r="188754">
          <cell r="A188754">
            <v>1</v>
          </cell>
        </row>
        <row r="188755">
          <cell r="A188755">
            <v>1</v>
          </cell>
        </row>
        <row r="188756">
          <cell r="A188756">
            <v>1</v>
          </cell>
        </row>
        <row r="188757">
          <cell r="A188757">
            <v>1</v>
          </cell>
        </row>
        <row r="188758">
          <cell r="A188758">
            <v>1</v>
          </cell>
        </row>
        <row r="188759">
          <cell r="A188759">
            <v>1</v>
          </cell>
        </row>
        <row r="188760">
          <cell r="A188760">
            <v>1</v>
          </cell>
        </row>
        <row r="188761">
          <cell r="A188761">
            <v>1</v>
          </cell>
        </row>
        <row r="188762">
          <cell r="A188762">
            <v>1</v>
          </cell>
        </row>
        <row r="188763">
          <cell r="A188763">
            <v>1</v>
          </cell>
        </row>
        <row r="188764">
          <cell r="A188764">
            <v>1</v>
          </cell>
        </row>
        <row r="188765">
          <cell r="A188765">
            <v>1</v>
          </cell>
        </row>
        <row r="188766">
          <cell r="A188766">
            <v>1</v>
          </cell>
        </row>
        <row r="188767">
          <cell r="A188767">
            <v>1</v>
          </cell>
        </row>
        <row r="188768">
          <cell r="A188768">
            <v>1</v>
          </cell>
        </row>
        <row r="188769">
          <cell r="A188769">
            <v>1</v>
          </cell>
        </row>
        <row r="188770">
          <cell r="A188770">
            <v>1</v>
          </cell>
        </row>
        <row r="188771">
          <cell r="A188771">
            <v>1</v>
          </cell>
        </row>
        <row r="188772">
          <cell r="A188772">
            <v>1</v>
          </cell>
        </row>
        <row r="188773">
          <cell r="A188773">
            <v>1</v>
          </cell>
        </row>
        <row r="188774">
          <cell r="A188774">
            <v>1</v>
          </cell>
        </row>
        <row r="188775">
          <cell r="A188775">
            <v>1</v>
          </cell>
        </row>
        <row r="188776">
          <cell r="A188776">
            <v>1</v>
          </cell>
        </row>
        <row r="188777">
          <cell r="A188777">
            <v>1</v>
          </cell>
        </row>
        <row r="188778">
          <cell r="A188778">
            <v>1</v>
          </cell>
        </row>
        <row r="188779">
          <cell r="A188779">
            <v>1</v>
          </cell>
        </row>
        <row r="188780">
          <cell r="A188780">
            <v>1</v>
          </cell>
        </row>
        <row r="188781">
          <cell r="A188781">
            <v>1</v>
          </cell>
        </row>
        <row r="188782">
          <cell r="A188782">
            <v>1</v>
          </cell>
        </row>
        <row r="188783">
          <cell r="A188783">
            <v>1</v>
          </cell>
        </row>
        <row r="188784">
          <cell r="A188784">
            <v>1</v>
          </cell>
        </row>
        <row r="188785">
          <cell r="A188785">
            <v>1</v>
          </cell>
        </row>
        <row r="188786">
          <cell r="A188786">
            <v>1</v>
          </cell>
        </row>
        <row r="188787">
          <cell r="A188787">
            <v>1</v>
          </cell>
        </row>
        <row r="188788">
          <cell r="A188788">
            <v>1</v>
          </cell>
        </row>
        <row r="188789">
          <cell r="A188789">
            <v>1</v>
          </cell>
        </row>
        <row r="188790">
          <cell r="A188790">
            <v>1</v>
          </cell>
        </row>
        <row r="188791">
          <cell r="A188791">
            <v>1</v>
          </cell>
        </row>
        <row r="188792">
          <cell r="A188792">
            <v>1</v>
          </cell>
        </row>
        <row r="188793">
          <cell r="A188793">
            <v>1</v>
          </cell>
        </row>
        <row r="188794">
          <cell r="A188794">
            <v>1</v>
          </cell>
        </row>
        <row r="188795">
          <cell r="A188795">
            <v>1</v>
          </cell>
        </row>
        <row r="188796">
          <cell r="A188796">
            <v>1</v>
          </cell>
        </row>
        <row r="188797">
          <cell r="A188797">
            <v>1</v>
          </cell>
        </row>
        <row r="188798">
          <cell r="A188798">
            <v>1</v>
          </cell>
        </row>
        <row r="188799">
          <cell r="A188799">
            <v>1</v>
          </cell>
        </row>
        <row r="188800">
          <cell r="A188800">
            <v>1</v>
          </cell>
        </row>
        <row r="188801">
          <cell r="A188801">
            <v>1</v>
          </cell>
        </row>
        <row r="188802">
          <cell r="A188802">
            <v>1</v>
          </cell>
        </row>
        <row r="188803">
          <cell r="A188803">
            <v>1</v>
          </cell>
        </row>
        <row r="188804">
          <cell r="A188804">
            <v>1</v>
          </cell>
        </row>
        <row r="188805">
          <cell r="A188805">
            <v>1</v>
          </cell>
        </row>
        <row r="188806">
          <cell r="A188806">
            <v>1</v>
          </cell>
        </row>
        <row r="188807">
          <cell r="A188807">
            <v>1</v>
          </cell>
        </row>
        <row r="188808">
          <cell r="A188808">
            <v>1</v>
          </cell>
        </row>
        <row r="188809">
          <cell r="A188809">
            <v>1</v>
          </cell>
        </row>
        <row r="188810">
          <cell r="A188810">
            <v>1</v>
          </cell>
        </row>
        <row r="188811">
          <cell r="A188811">
            <v>1</v>
          </cell>
        </row>
        <row r="188812">
          <cell r="A188812">
            <v>1</v>
          </cell>
        </row>
        <row r="188813">
          <cell r="A188813">
            <v>1</v>
          </cell>
        </row>
        <row r="188814">
          <cell r="A188814">
            <v>1</v>
          </cell>
        </row>
        <row r="188815">
          <cell r="A188815">
            <v>1</v>
          </cell>
        </row>
        <row r="188816">
          <cell r="A188816">
            <v>1</v>
          </cell>
        </row>
        <row r="188817">
          <cell r="A188817">
            <v>1</v>
          </cell>
        </row>
        <row r="188818">
          <cell r="A188818">
            <v>1</v>
          </cell>
        </row>
        <row r="188819">
          <cell r="A188819">
            <v>1</v>
          </cell>
        </row>
        <row r="188820">
          <cell r="A188820">
            <v>1</v>
          </cell>
        </row>
        <row r="188821">
          <cell r="A188821">
            <v>1</v>
          </cell>
        </row>
        <row r="188822">
          <cell r="A188822">
            <v>1</v>
          </cell>
        </row>
        <row r="188823">
          <cell r="A188823">
            <v>1</v>
          </cell>
        </row>
        <row r="188824">
          <cell r="A188824">
            <v>1</v>
          </cell>
        </row>
        <row r="188825">
          <cell r="A188825">
            <v>1</v>
          </cell>
        </row>
        <row r="188826">
          <cell r="A188826">
            <v>1</v>
          </cell>
        </row>
        <row r="188827">
          <cell r="A188827">
            <v>1</v>
          </cell>
        </row>
        <row r="188828">
          <cell r="A188828">
            <v>1</v>
          </cell>
        </row>
        <row r="188829">
          <cell r="A188829">
            <v>1</v>
          </cell>
        </row>
        <row r="188830">
          <cell r="A188830">
            <v>1</v>
          </cell>
        </row>
        <row r="188831">
          <cell r="A188831">
            <v>1</v>
          </cell>
        </row>
        <row r="188832">
          <cell r="A188832">
            <v>1</v>
          </cell>
        </row>
        <row r="188833">
          <cell r="A188833">
            <v>1</v>
          </cell>
        </row>
        <row r="188834">
          <cell r="A188834">
            <v>1</v>
          </cell>
        </row>
        <row r="188835">
          <cell r="A188835">
            <v>1</v>
          </cell>
        </row>
        <row r="188836">
          <cell r="A188836">
            <v>1</v>
          </cell>
        </row>
        <row r="188837">
          <cell r="A188837">
            <v>1</v>
          </cell>
        </row>
        <row r="188838">
          <cell r="A188838">
            <v>1</v>
          </cell>
        </row>
        <row r="188839">
          <cell r="A188839">
            <v>1</v>
          </cell>
        </row>
        <row r="188840">
          <cell r="A188840">
            <v>1</v>
          </cell>
        </row>
        <row r="188841">
          <cell r="A188841">
            <v>1</v>
          </cell>
        </row>
        <row r="188842">
          <cell r="A188842">
            <v>1</v>
          </cell>
        </row>
        <row r="188843">
          <cell r="A188843">
            <v>1</v>
          </cell>
        </row>
        <row r="188844">
          <cell r="A188844">
            <v>1</v>
          </cell>
        </row>
        <row r="188845">
          <cell r="A188845">
            <v>1</v>
          </cell>
        </row>
        <row r="188846">
          <cell r="A188846">
            <v>1</v>
          </cell>
        </row>
        <row r="188847">
          <cell r="A188847">
            <v>1</v>
          </cell>
        </row>
        <row r="188848">
          <cell r="A188848">
            <v>1</v>
          </cell>
        </row>
        <row r="188849">
          <cell r="A188849">
            <v>1</v>
          </cell>
        </row>
        <row r="188850">
          <cell r="A188850">
            <v>1</v>
          </cell>
        </row>
        <row r="188851">
          <cell r="A188851">
            <v>1</v>
          </cell>
        </row>
        <row r="188852">
          <cell r="A188852">
            <v>1</v>
          </cell>
        </row>
        <row r="188853">
          <cell r="A188853">
            <v>1</v>
          </cell>
        </row>
        <row r="188854">
          <cell r="A188854">
            <v>1</v>
          </cell>
        </row>
        <row r="188855">
          <cell r="A188855">
            <v>1</v>
          </cell>
        </row>
        <row r="188856">
          <cell r="A188856">
            <v>1</v>
          </cell>
        </row>
        <row r="188857">
          <cell r="A188857">
            <v>1</v>
          </cell>
        </row>
        <row r="188858">
          <cell r="A188858">
            <v>1</v>
          </cell>
        </row>
        <row r="188859">
          <cell r="A188859">
            <v>1</v>
          </cell>
        </row>
        <row r="188860">
          <cell r="A188860">
            <v>1</v>
          </cell>
        </row>
        <row r="188861">
          <cell r="A188861">
            <v>1</v>
          </cell>
        </row>
        <row r="188862">
          <cell r="A188862">
            <v>1</v>
          </cell>
        </row>
        <row r="188863">
          <cell r="A188863">
            <v>1</v>
          </cell>
        </row>
        <row r="188864">
          <cell r="A188864">
            <v>1</v>
          </cell>
        </row>
        <row r="188865">
          <cell r="A188865">
            <v>1</v>
          </cell>
        </row>
        <row r="188866">
          <cell r="A188866">
            <v>1</v>
          </cell>
        </row>
        <row r="188867">
          <cell r="A188867">
            <v>1</v>
          </cell>
        </row>
        <row r="188868">
          <cell r="A188868">
            <v>1</v>
          </cell>
        </row>
        <row r="188869">
          <cell r="A188869">
            <v>1</v>
          </cell>
        </row>
        <row r="188870">
          <cell r="A188870">
            <v>1</v>
          </cell>
        </row>
        <row r="188871">
          <cell r="A188871">
            <v>1</v>
          </cell>
        </row>
        <row r="188872">
          <cell r="A188872">
            <v>1</v>
          </cell>
        </row>
        <row r="188873">
          <cell r="A188873">
            <v>1</v>
          </cell>
        </row>
        <row r="188874">
          <cell r="A188874">
            <v>1</v>
          </cell>
        </row>
        <row r="188875">
          <cell r="A188875">
            <v>1</v>
          </cell>
        </row>
        <row r="188876">
          <cell r="A188876">
            <v>1</v>
          </cell>
        </row>
        <row r="188877">
          <cell r="A188877">
            <v>1</v>
          </cell>
        </row>
        <row r="188878">
          <cell r="A188878">
            <v>1</v>
          </cell>
        </row>
        <row r="188879">
          <cell r="A188879">
            <v>1</v>
          </cell>
        </row>
        <row r="188880">
          <cell r="A188880">
            <v>1</v>
          </cell>
        </row>
        <row r="188881">
          <cell r="A188881">
            <v>1</v>
          </cell>
        </row>
        <row r="188882">
          <cell r="A188882">
            <v>1</v>
          </cell>
        </row>
        <row r="188883">
          <cell r="A188883">
            <v>1</v>
          </cell>
        </row>
        <row r="188884">
          <cell r="A188884">
            <v>1</v>
          </cell>
        </row>
        <row r="188885">
          <cell r="A188885">
            <v>1</v>
          </cell>
        </row>
        <row r="188886">
          <cell r="A188886">
            <v>1</v>
          </cell>
        </row>
        <row r="188887">
          <cell r="A188887">
            <v>1</v>
          </cell>
        </row>
        <row r="188888">
          <cell r="A188888">
            <v>1</v>
          </cell>
        </row>
        <row r="188889">
          <cell r="A188889">
            <v>1</v>
          </cell>
        </row>
        <row r="188890">
          <cell r="A188890">
            <v>1</v>
          </cell>
        </row>
        <row r="188891">
          <cell r="A188891">
            <v>1</v>
          </cell>
        </row>
        <row r="188892">
          <cell r="A188892">
            <v>1</v>
          </cell>
        </row>
        <row r="188893">
          <cell r="A188893">
            <v>1</v>
          </cell>
        </row>
        <row r="188894">
          <cell r="A188894">
            <v>1</v>
          </cell>
        </row>
        <row r="188895">
          <cell r="A188895">
            <v>1</v>
          </cell>
        </row>
        <row r="188896">
          <cell r="A188896">
            <v>1</v>
          </cell>
        </row>
        <row r="188897">
          <cell r="A188897">
            <v>1</v>
          </cell>
        </row>
        <row r="188898">
          <cell r="A188898">
            <v>1</v>
          </cell>
        </row>
        <row r="188899">
          <cell r="A188899">
            <v>1</v>
          </cell>
        </row>
        <row r="188900">
          <cell r="A188900">
            <v>1</v>
          </cell>
        </row>
        <row r="188901">
          <cell r="A188901">
            <v>1</v>
          </cell>
        </row>
        <row r="188902">
          <cell r="A188902">
            <v>1</v>
          </cell>
        </row>
        <row r="188903">
          <cell r="A188903">
            <v>1</v>
          </cell>
        </row>
        <row r="188904">
          <cell r="A188904">
            <v>1</v>
          </cell>
        </row>
        <row r="188905">
          <cell r="A188905">
            <v>1</v>
          </cell>
        </row>
        <row r="188906">
          <cell r="A188906">
            <v>1</v>
          </cell>
        </row>
        <row r="188907">
          <cell r="A188907">
            <v>1</v>
          </cell>
        </row>
        <row r="188908">
          <cell r="A188908">
            <v>1</v>
          </cell>
        </row>
        <row r="188909">
          <cell r="A188909">
            <v>1</v>
          </cell>
        </row>
        <row r="188910">
          <cell r="A188910">
            <v>1</v>
          </cell>
        </row>
        <row r="188911">
          <cell r="A188911">
            <v>1</v>
          </cell>
        </row>
        <row r="188912">
          <cell r="A188912">
            <v>1</v>
          </cell>
        </row>
        <row r="188913">
          <cell r="A188913">
            <v>1</v>
          </cell>
        </row>
        <row r="188914">
          <cell r="A188914">
            <v>1</v>
          </cell>
        </row>
        <row r="188915">
          <cell r="A188915">
            <v>1</v>
          </cell>
        </row>
        <row r="188916">
          <cell r="A188916">
            <v>1</v>
          </cell>
        </row>
        <row r="188917">
          <cell r="A188917">
            <v>1</v>
          </cell>
        </row>
        <row r="188918">
          <cell r="A188918">
            <v>1</v>
          </cell>
        </row>
        <row r="188919">
          <cell r="A188919">
            <v>1</v>
          </cell>
        </row>
        <row r="188920">
          <cell r="A188920">
            <v>1</v>
          </cell>
        </row>
        <row r="188921">
          <cell r="A188921">
            <v>1</v>
          </cell>
        </row>
        <row r="188922">
          <cell r="A188922">
            <v>1</v>
          </cell>
        </row>
        <row r="188923">
          <cell r="A188923">
            <v>1</v>
          </cell>
        </row>
        <row r="188924">
          <cell r="A188924">
            <v>1</v>
          </cell>
        </row>
        <row r="188925">
          <cell r="A188925">
            <v>1</v>
          </cell>
        </row>
        <row r="188926">
          <cell r="A188926">
            <v>1</v>
          </cell>
        </row>
        <row r="188927">
          <cell r="A188927">
            <v>1</v>
          </cell>
        </row>
        <row r="188928">
          <cell r="A188928">
            <v>1</v>
          </cell>
        </row>
        <row r="188929">
          <cell r="A188929">
            <v>1</v>
          </cell>
        </row>
        <row r="188930">
          <cell r="A188930">
            <v>1</v>
          </cell>
        </row>
        <row r="188931">
          <cell r="A188931">
            <v>1</v>
          </cell>
        </row>
        <row r="188932">
          <cell r="A188932">
            <v>1</v>
          </cell>
        </row>
        <row r="188933">
          <cell r="A188933">
            <v>1</v>
          </cell>
        </row>
        <row r="188934">
          <cell r="A188934">
            <v>1</v>
          </cell>
        </row>
        <row r="188935">
          <cell r="A188935">
            <v>1</v>
          </cell>
        </row>
        <row r="188936">
          <cell r="A188936">
            <v>1</v>
          </cell>
        </row>
        <row r="188937">
          <cell r="A188937">
            <v>1</v>
          </cell>
        </row>
        <row r="188938">
          <cell r="A188938">
            <v>1</v>
          </cell>
        </row>
        <row r="188939">
          <cell r="A188939">
            <v>1</v>
          </cell>
        </row>
        <row r="188940">
          <cell r="A188940">
            <v>1</v>
          </cell>
        </row>
        <row r="188941">
          <cell r="A188941">
            <v>1</v>
          </cell>
        </row>
        <row r="188942">
          <cell r="A188942">
            <v>1</v>
          </cell>
        </row>
        <row r="188943">
          <cell r="A188943">
            <v>1</v>
          </cell>
        </row>
        <row r="188944">
          <cell r="A188944">
            <v>1</v>
          </cell>
        </row>
        <row r="188945">
          <cell r="A188945">
            <v>1</v>
          </cell>
        </row>
        <row r="188946">
          <cell r="A188946">
            <v>1</v>
          </cell>
        </row>
        <row r="188947">
          <cell r="A188947">
            <v>1</v>
          </cell>
        </row>
        <row r="188948">
          <cell r="A188948">
            <v>1</v>
          </cell>
        </row>
        <row r="188949">
          <cell r="A188949">
            <v>1</v>
          </cell>
        </row>
        <row r="188950">
          <cell r="A188950">
            <v>1</v>
          </cell>
        </row>
        <row r="188951">
          <cell r="A188951">
            <v>1</v>
          </cell>
        </row>
        <row r="188952">
          <cell r="A188952">
            <v>1</v>
          </cell>
        </row>
        <row r="188953">
          <cell r="A188953">
            <v>1</v>
          </cell>
        </row>
        <row r="188954">
          <cell r="A188954">
            <v>1</v>
          </cell>
        </row>
        <row r="188955">
          <cell r="A188955">
            <v>1</v>
          </cell>
        </row>
        <row r="188956">
          <cell r="A188956">
            <v>1</v>
          </cell>
        </row>
        <row r="188957">
          <cell r="A188957">
            <v>1</v>
          </cell>
        </row>
        <row r="188958">
          <cell r="A188958">
            <v>1</v>
          </cell>
        </row>
        <row r="188959">
          <cell r="A188959">
            <v>1</v>
          </cell>
        </row>
        <row r="188960">
          <cell r="A188960">
            <v>1</v>
          </cell>
        </row>
        <row r="188961">
          <cell r="A188961">
            <v>1</v>
          </cell>
        </row>
        <row r="188962">
          <cell r="A188962">
            <v>1</v>
          </cell>
        </row>
        <row r="188963">
          <cell r="A188963">
            <v>1</v>
          </cell>
        </row>
        <row r="188964">
          <cell r="A188964">
            <v>1</v>
          </cell>
        </row>
        <row r="188965">
          <cell r="A188965">
            <v>1</v>
          </cell>
        </row>
        <row r="188966">
          <cell r="A188966">
            <v>1</v>
          </cell>
        </row>
        <row r="188967">
          <cell r="A188967">
            <v>1</v>
          </cell>
        </row>
        <row r="188968">
          <cell r="A188968">
            <v>1</v>
          </cell>
        </row>
        <row r="188969">
          <cell r="A188969">
            <v>1</v>
          </cell>
        </row>
        <row r="188970">
          <cell r="A188970">
            <v>1</v>
          </cell>
        </row>
        <row r="188971">
          <cell r="A188971">
            <v>1</v>
          </cell>
        </row>
        <row r="188972">
          <cell r="A188972">
            <v>1</v>
          </cell>
        </row>
        <row r="188973">
          <cell r="A188973">
            <v>1</v>
          </cell>
        </row>
        <row r="188974">
          <cell r="A188974">
            <v>1</v>
          </cell>
        </row>
        <row r="188975">
          <cell r="A188975">
            <v>1</v>
          </cell>
        </row>
        <row r="188976">
          <cell r="A188976">
            <v>1</v>
          </cell>
        </row>
        <row r="188977">
          <cell r="A188977">
            <v>1</v>
          </cell>
        </row>
        <row r="188978">
          <cell r="A188978">
            <v>1</v>
          </cell>
        </row>
        <row r="188979">
          <cell r="A188979">
            <v>1</v>
          </cell>
        </row>
        <row r="188980">
          <cell r="A188980">
            <v>1</v>
          </cell>
        </row>
        <row r="188981">
          <cell r="A188981">
            <v>1</v>
          </cell>
        </row>
        <row r="188982">
          <cell r="A188982">
            <v>1</v>
          </cell>
        </row>
        <row r="188983">
          <cell r="A188983">
            <v>1</v>
          </cell>
        </row>
        <row r="188984">
          <cell r="A188984">
            <v>1</v>
          </cell>
        </row>
        <row r="188985">
          <cell r="A188985">
            <v>1</v>
          </cell>
        </row>
        <row r="188986">
          <cell r="A188986">
            <v>1</v>
          </cell>
        </row>
        <row r="188987">
          <cell r="A188987">
            <v>1</v>
          </cell>
        </row>
        <row r="188988">
          <cell r="A188988">
            <v>1</v>
          </cell>
        </row>
        <row r="188989">
          <cell r="A188989">
            <v>1</v>
          </cell>
        </row>
        <row r="188990">
          <cell r="A188990">
            <v>1</v>
          </cell>
        </row>
        <row r="188991">
          <cell r="A188991">
            <v>1</v>
          </cell>
        </row>
        <row r="188992">
          <cell r="A188992">
            <v>1</v>
          </cell>
        </row>
        <row r="188993">
          <cell r="A188993">
            <v>1</v>
          </cell>
        </row>
        <row r="188994">
          <cell r="A188994">
            <v>1</v>
          </cell>
        </row>
        <row r="188995">
          <cell r="A188995">
            <v>1</v>
          </cell>
        </row>
        <row r="188996">
          <cell r="A188996">
            <v>1</v>
          </cell>
        </row>
        <row r="188997">
          <cell r="A188997">
            <v>1</v>
          </cell>
        </row>
        <row r="188998">
          <cell r="A188998">
            <v>1</v>
          </cell>
        </row>
        <row r="188999">
          <cell r="A188999">
            <v>1</v>
          </cell>
        </row>
        <row r="189000">
          <cell r="A189000">
            <v>1</v>
          </cell>
        </row>
        <row r="189001">
          <cell r="A189001">
            <v>1</v>
          </cell>
        </row>
        <row r="189002">
          <cell r="A189002">
            <v>1</v>
          </cell>
        </row>
        <row r="189003">
          <cell r="A189003">
            <v>1</v>
          </cell>
        </row>
        <row r="189004">
          <cell r="A189004">
            <v>1</v>
          </cell>
        </row>
        <row r="189005">
          <cell r="A189005">
            <v>1</v>
          </cell>
        </row>
        <row r="189006">
          <cell r="A189006">
            <v>1</v>
          </cell>
        </row>
        <row r="189007">
          <cell r="A189007">
            <v>1</v>
          </cell>
        </row>
        <row r="189008">
          <cell r="A189008">
            <v>1</v>
          </cell>
        </row>
        <row r="189009">
          <cell r="A189009">
            <v>1</v>
          </cell>
        </row>
        <row r="189010">
          <cell r="A189010">
            <v>1</v>
          </cell>
        </row>
        <row r="189011">
          <cell r="A189011">
            <v>1</v>
          </cell>
        </row>
        <row r="189012">
          <cell r="A189012">
            <v>1</v>
          </cell>
        </row>
        <row r="189013">
          <cell r="A189013">
            <v>1</v>
          </cell>
        </row>
        <row r="189014">
          <cell r="A189014">
            <v>1</v>
          </cell>
        </row>
        <row r="189015">
          <cell r="A189015">
            <v>1</v>
          </cell>
        </row>
        <row r="189016">
          <cell r="A189016">
            <v>1</v>
          </cell>
        </row>
        <row r="189017">
          <cell r="A189017">
            <v>1</v>
          </cell>
        </row>
        <row r="189018">
          <cell r="A189018">
            <v>1</v>
          </cell>
        </row>
        <row r="189019">
          <cell r="A189019">
            <v>1</v>
          </cell>
        </row>
        <row r="189020">
          <cell r="A189020">
            <v>1</v>
          </cell>
        </row>
        <row r="189021">
          <cell r="A189021">
            <v>1</v>
          </cell>
        </row>
        <row r="189022">
          <cell r="A189022">
            <v>1</v>
          </cell>
        </row>
        <row r="189023">
          <cell r="A189023">
            <v>1</v>
          </cell>
        </row>
        <row r="189024">
          <cell r="A189024">
            <v>1</v>
          </cell>
        </row>
        <row r="189025">
          <cell r="A189025">
            <v>1</v>
          </cell>
        </row>
        <row r="189026">
          <cell r="A189026">
            <v>1</v>
          </cell>
        </row>
        <row r="189027">
          <cell r="A189027">
            <v>1</v>
          </cell>
        </row>
        <row r="189028">
          <cell r="A189028">
            <v>1</v>
          </cell>
        </row>
        <row r="189029">
          <cell r="A189029">
            <v>1</v>
          </cell>
        </row>
        <row r="189030">
          <cell r="A189030">
            <v>1</v>
          </cell>
        </row>
        <row r="189031">
          <cell r="A189031">
            <v>1</v>
          </cell>
        </row>
        <row r="189032">
          <cell r="A189032">
            <v>1</v>
          </cell>
        </row>
        <row r="189033">
          <cell r="A189033">
            <v>1</v>
          </cell>
        </row>
        <row r="189034">
          <cell r="A189034">
            <v>1</v>
          </cell>
        </row>
        <row r="189035">
          <cell r="A189035">
            <v>1</v>
          </cell>
        </row>
        <row r="189036">
          <cell r="A189036">
            <v>1</v>
          </cell>
        </row>
        <row r="189037">
          <cell r="A189037">
            <v>1</v>
          </cell>
        </row>
        <row r="189038">
          <cell r="A189038">
            <v>1</v>
          </cell>
        </row>
        <row r="189039">
          <cell r="A189039">
            <v>1</v>
          </cell>
        </row>
        <row r="189040">
          <cell r="A189040">
            <v>1</v>
          </cell>
        </row>
        <row r="189041">
          <cell r="A189041">
            <v>1</v>
          </cell>
        </row>
        <row r="189042">
          <cell r="A189042">
            <v>1</v>
          </cell>
        </row>
        <row r="189043">
          <cell r="A189043">
            <v>1</v>
          </cell>
        </row>
        <row r="189044">
          <cell r="A189044">
            <v>1</v>
          </cell>
        </row>
        <row r="189045">
          <cell r="A189045">
            <v>1</v>
          </cell>
        </row>
        <row r="189046">
          <cell r="A189046">
            <v>1</v>
          </cell>
        </row>
        <row r="189047">
          <cell r="A189047">
            <v>1</v>
          </cell>
        </row>
        <row r="189048">
          <cell r="A189048">
            <v>1</v>
          </cell>
        </row>
        <row r="189049">
          <cell r="A189049">
            <v>1</v>
          </cell>
        </row>
        <row r="189050">
          <cell r="A189050">
            <v>1</v>
          </cell>
        </row>
        <row r="189051">
          <cell r="A189051">
            <v>1</v>
          </cell>
        </row>
        <row r="189052">
          <cell r="A189052">
            <v>1</v>
          </cell>
        </row>
        <row r="189053">
          <cell r="A189053">
            <v>1</v>
          </cell>
        </row>
        <row r="189054">
          <cell r="A189054">
            <v>1</v>
          </cell>
        </row>
        <row r="189055">
          <cell r="A189055">
            <v>1</v>
          </cell>
        </row>
        <row r="189056">
          <cell r="A189056">
            <v>1</v>
          </cell>
        </row>
        <row r="189057">
          <cell r="A189057">
            <v>1</v>
          </cell>
        </row>
        <row r="189058">
          <cell r="A189058">
            <v>1</v>
          </cell>
        </row>
        <row r="189059">
          <cell r="A189059">
            <v>1</v>
          </cell>
        </row>
        <row r="189060">
          <cell r="A189060">
            <v>1</v>
          </cell>
        </row>
        <row r="189061">
          <cell r="A189061">
            <v>1</v>
          </cell>
        </row>
        <row r="189062">
          <cell r="A189062">
            <v>1</v>
          </cell>
        </row>
        <row r="189063">
          <cell r="A189063">
            <v>1</v>
          </cell>
        </row>
        <row r="189064">
          <cell r="A189064">
            <v>1</v>
          </cell>
        </row>
        <row r="189065">
          <cell r="A189065">
            <v>1</v>
          </cell>
        </row>
        <row r="189066">
          <cell r="A189066">
            <v>1</v>
          </cell>
        </row>
        <row r="189067">
          <cell r="A189067">
            <v>1</v>
          </cell>
        </row>
        <row r="189068">
          <cell r="A189068">
            <v>1</v>
          </cell>
        </row>
        <row r="189069">
          <cell r="A189069">
            <v>1</v>
          </cell>
        </row>
        <row r="189070">
          <cell r="A189070">
            <v>1</v>
          </cell>
        </row>
        <row r="189071">
          <cell r="A189071">
            <v>1</v>
          </cell>
        </row>
        <row r="189072">
          <cell r="A189072">
            <v>1</v>
          </cell>
        </row>
        <row r="189073">
          <cell r="A189073">
            <v>1</v>
          </cell>
        </row>
        <row r="189074">
          <cell r="A189074">
            <v>1</v>
          </cell>
        </row>
        <row r="189075">
          <cell r="A189075">
            <v>1</v>
          </cell>
        </row>
        <row r="189076">
          <cell r="A189076">
            <v>1</v>
          </cell>
        </row>
        <row r="189077">
          <cell r="A189077">
            <v>1</v>
          </cell>
        </row>
        <row r="189078">
          <cell r="A189078">
            <v>1</v>
          </cell>
        </row>
        <row r="189079">
          <cell r="A189079">
            <v>1</v>
          </cell>
        </row>
        <row r="189080">
          <cell r="A189080">
            <v>1</v>
          </cell>
        </row>
        <row r="189081">
          <cell r="A189081">
            <v>1</v>
          </cell>
        </row>
        <row r="189082">
          <cell r="A189082">
            <v>1</v>
          </cell>
        </row>
        <row r="189083">
          <cell r="A189083">
            <v>1</v>
          </cell>
        </row>
        <row r="189084">
          <cell r="A189084">
            <v>1</v>
          </cell>
        </row>
        <row r="189085">
          <cell r="A189085">
            <v>1</v>
          </cell>
        </row>
        <row r="189086">
          <cell r="A189086">
            <v>1</v>
          </cell>
        </row>
        <row r="189087">
          <cell r="A189087">
            <v>1</v>
          </cell>
        </row>
        <row r="189088">
          <cell r="A189088">
            <v>1</v>
          </cell>
        </row>
        <row r="189089">
          <cell r="A189089">
            <v>1</v>
          </cell>
        </row>
        <row r="189090">
          <cell r="A189090">
            <v>1</v>
          </cell>
        </row>
        <row r="189091">
          <cell r="A189091">
            <v>1</v>
          </cell>
        </row>
        <row r="189092">
          <cell r="A189092">
            <v>1</v>
          </cell>
        </row>
        <row r="189093">
          <cell r="A189093">
            <v>1</v>
          </cell>
        </row>
        <row r="189094">
          <cell r="A189094">
            <v>1</v>
          </cell>
        </row>
        <row r="189095">
          <cell r="A189095">
            <v>1</v>
          </cell>
        </row>
        <row r="189096">
          <cell r="A189096">
            <v>1</v>
          </cell>
        </row>
        <row r="189097">
          <cell r="A189097">
            <v>1</v>
          </cell>
        </row>
        <row r="189098">
          <cell r="A189098">
            <v>1</v>
          </cell>
        </row>
        <row r="189099">
          <cell r="A189099">
            <v>1</v>
          </cell>
        </row>
        <row r="189100">
          <cell r="A189100">
            <v>1</v>
          </cell>
        </row>
        <row r="189101">
          <cell r="A189101">
            <v>1</v>
          </cell>
        </row>
        <row r="189102">
          <cell r="A189102">
            <v>1</v>
          </cell>
        </row>
        <row r="189103">
          <cell r="A189103">
            <v>1</v>
          </cell>
        </row>
        <row r="189104">
          <cell r="A189104">
            <v>1</v>
          </cell>
        </row>
        <row r="189105">
          <cell r="A189105">
            <v>1</v>
          </cell>
        </row>
        <row r="189106">
          <cell r="A189106">
            <v>1</v>
          </cell>
        </row>
        <row r="189107">
          <cell r="A189107">
            <v>1</v>
          </cell>
        </row>
        <row r="189108">
          <cell r="A189108">
            <v>1</v>
          </cell>
        </row>
        <row r="189109">
          <cell r="A189109">
            <v>1</v>
          </cell>
        </row>
        <row r="189110">
          <cell r="A189110">
            <v>1</v>
          </cell>
        </row>
        <row r="189111">
          <cell r="A189111">
            <v>1</v>
          </cell>
        </row>
        <row r="189112">
          <cell r="A189112">
            <v>1</v>
          </cell>
        </row>
        <row r="189113">
          <cell r="A189113">
            <v>1</v>
          </cell>
        </row>
        <row r="189114">
          <cell r="A189114">
            <v>1</v>
          </cell>
        </row>
        <row r="189115">
          <cell r="A189115">
            <v>1</v>
          </cell>
        </row>
        <row r="189116">
          <cell r="A189116">
            <v>1</v>
          </cell>
        </row>
        <row r="189117">
          <cell r="A189117">
            <v>1</v>
          </cell>
        </row>
        <row r="189118">
          <cell r="A189118">
            <v>1</v>
          </cell>
        </row>
        <row r="189119">
          <cell r="A189119">
            <v>1</v>
          </cell>
        </row>
        <row r="189120">
          <cell r="A189120">
            <v>1</v>
          </cell>
        </row>
        <row r="189121">
          <cell r="A189121">
            <v>1</v>
          </cell>
        </row>
        <row r="189122">
          <cell r="A189122">
            <v>1</v>
          </cell>
        </row>
        <row r="189123">
          <cell r="A189123">
            <v>1</v>
          </cell>
        </row>
        <row r="189124">
          <cell r="A189124">
            <v>1</v>
          </cell>
        </row>
        <row r="189125">
          <cell r="A189125">
            <v>1</v>
          </cell>
        </row>
        <row r="189126">
          <cell r="A189126">
            <v>1</v>
          </cell>
        </row>
        <row r="189127">
          <cell r="A189127">
            <v>1</v>
          </cell>
        </row>
        <row r="189128">
          <cell r="A189128">
            <v>1</v>
          </cell>
        </row>
        <row r="189129">
          <cell r="A189129">
            <v>1</v>
          </cell>
        </row>
        <row r="189130">
          <cell r="A189130">
            <v>1</v>
          </cell>
        </row>
        <row r="189131">
          <cell r="A189131">
            <v>1</v>
          </cell>
        </row>
        <row r="189132">
          <cell r="A189132">
            <v>1</v>
          </cell>
        </row>
        <row r="189133">
          <cell r="A189133">
            <v>1</v>
          </cell>
        </row>
        <row r="189134">
          <cell r="A189134">
            <v>1</v>
          </cell>
        </row>
        <row r="189135">
          <cell r="A189135">
            <v>1</v>
          </cell>
        </row>
        <row r="189136">
          <cell r="A189136">
            <v>1</v>
          </cell>
        </row>
        <row r="189137">
          <cell r="A189137">
            <v>1</v>
          </cell>
        </row>
        <row r="189138">
          <cell r="A189138">
            <v>1</v>
          </cell>
        </row>
        <row r="189139">
          <cell r="A189139">
            <v>1</v>
          </cell>
        </row>
        <row r="189140">
          <cell r="A189140">
            <v>1</v>
          </cell>
        </row>
        <row r="189141">
          <cell r="A189141">
            <v>1</v>
          </cell>
        </row>
        <row r="189142">
          <cell r="A189142">
            <v>1</v>
          </cell>
        </row>
        <row r="189143">
          <cell r="A189143">
            <v>1</v>
          </cell>
        </row>
        <row r="189144">
          <cell r="A189144">
            <v>1</v>
          </cell>
        </row>
        <row r="189145">
          <cell r="A189145">
            <v>1</v>
          </cell>
        </row>
        <row r="189146">
          <cell r="A189146">
            <v>1</v>
          </cell>
        </row>
        <row r="189147">
          <cell r="A189147">
            <v>1</v>
          </cell>
        </row>
        <row r="189148">
          <cell r="A189148">
            <v>1</v>
          </cell>
        </row>
        <row r="189149">
          <cell r="A189149">
            <v>1</v>
          </cell>
        </row>
        <row r="189150">
          <cell r="A189150">
            <v>1</v>
          </cell>
        </row>
        <row r="189151">
          <cell r="A189151">
            <v>1</v>
          </cell>
        </row>
        <row r="189152">
          <cell r="A189152">
            <v>1</v>
          </cell>
        </row>
        <row r="189153">
          <cell r="A189153">
            <v>1</v>
          </cell>
        </row>
        <row r="189154">
          <cell r="A189154">
            <v>1</v>
          </cell>
        </row>
        <row r="189155">
          <cell r="A189155">
            <v>1</v>
          </cell>
        </row>
        <row r="189156">
          <cell r="A189156">
            <v>1</v>
          </cell>
        </row>
        <row r="189157">
          <cell r="A189157">
            <v>1</v>
          </cell>
        </row>
        <row r="189158">
          <cell r="A189158">
            <v>1</v>
          </cell>
        </row>
        <row r="189159">
          <cell r="A189159">
            <v>1</v>
          </cell>
        </row>
        <row r="189160">
          <cell r="A189160">
            <v>1</v>
          </cell>
        </row>
        <row r="189161">
          <cell r="A189161">
            <v>1</v>
          </cell>
        </row>
        <row r="189162">
          <cell r="A189162">
            <v>1</v>
          </cell>
        </row>
        <row r="189163">
          <cell r="A189163">
            <v>1</v>
          </cell>
        </row>
        <row r="189164">
          <cell r="A189164">
            <v>1</v>
          </cell>
        </row>
        <row r="189165">
          <cell r="A189165">
            <v>1</v>
          </cell>
        </row>
        <row r="189166">
          <cell r="A189166">
            <v>1</v>
          </cell>
        </row>
        <row r="189167">
          <cell r="A189167">
            <v>1</v>
          </cell>
        </row>
        <row r="189168">
          <cell r="A189168">
            <v>1</v>
          </cell>
        </row>
        <row r="189169">
          <cell r="A189169">
            <v>1</v>
          </cell>
        </row>
        <row r="189170">
          <cell r="A189170">
            <v>1</v>
          </cell>
        </row>
        <row r="189171">
          <cell r="A189171">
            <v>1</v>
          </cell>
        </row>
        <row r="189172">
          <cell r="A189172">
            <v>1</v>
          </cell>
        </row>
        <row r="189173">
          <cell r="A189173">
            <v>1</v>
          </cell>
        </row>
        <row r="189174">
          <cell r="A189174">
            <v>1</v>
          </cell>
        </row>
        <row r="189175">
          <cell r="A189175">
            <v>1</v>
          </cell>
        </row>
        <row r="189176">
          <cell r="A189176">
            <v>1</v>
          </cell>
        </row>
        <row r="189177">
          <cell r="A189177">
            <v>1</v>
          </cell>
        </row>
        <row r="189178">
          <cell r="A189178">
            <v>1</v>
          </cell>
        </row>
        <row r="189179">
          <cell r="A189179">
            <v>1</v>
          </cell>
        </row>
        <row r="189180">
          <cell r="A189180">
            <v>1</v>
          </cell>
        </row>
        <row r="189181">
          <cell r="A189181">
            <v>1</v>
          </cell>
        </row>
        <row r="189182">
          <cell r="A189182">
            <v>1</v>
          </cell>
        </row>
        <row r="189183">
          <cell r="A189183">
            <v>1</v>
          </cell>
        </row>
        <row r="189184">
          <cell r="A189184">
            <v>1</v>
          </cell>
        </row>
        <row r="189185">
          <cell r="A189185">
            <v>1</v>
          </cell>
        </row>
        <row r="189186">
          <cell r="A189186">
            <v>1</v>
          </cell>
        </row>
        <row r="189187">
          <cell r="A189187">
            <v>1</v>
          </cell>
        </row>
        <row r="189188">
          <cell r="A189188">
            <v>1</v>
          </cell>
        </row>
        <row r="189189">
          <cell r="A189189">
            <v>1</v>
          </cell>
        </row>
        <row r="189190">
          <cell r="A189190">
            <v>1</v>
          </cell>
        </row>
        <row r="189191">
          <cell r="A189191">
            <v>1</v>
          </cell>
        </row>
        <row r="189192">
          <cell r="A189192">
            <v>1</v>
          </cell>
        </row>
        <row r="189193">
          <cell r="A189193">
            <v>1</v>
          </cell>
        </row>
        <row r="189194">
          <cell r="A189194">
            <v>1</v>
          </cell>
        </row>
        <row r="189195">
          <cell r="A189195">
            <v>1</v>
          </cell>
        </row>
        <row r="189196">
          <cell r="A189196">
            <v>1</v>
          </cell>
        </row>
        <row r="189197">
          <cell r="A189197">
            <v>1</v>
          </cell>
        </row>
        <row r="189198">
          <cell r="A189198">
            <v>1</v>
          </cell>
        </row>
        <row r="189199">
          <cell r="A189199">
            <v>1</v>
          </cell>
        </row>
        <row r="189200">
          <cell r="A189200">
            <v>1</v>
          </cell>
        </row>
        <row r="189201">
          <cell r="A189201">
            <v>1</v>
          </cell>
        </row>
        <row r="189202">
          <cell r="A189202">
            <v>1</v>
          </cell>
        </row>
        <row r="189203">
          <cell r="A189203">
            <v>1</v>
          </cell>
        </row>
        <row r="189204">
          <cell r="A189204">
            <v>1</v>
          </cell>
        </row>
        <row r="189205">
          <cell r="A189205">
            <v>1</v>
          </cell>
        </row>
        <row r="189206">
          <cell r="A189206">
            <v>1</v>
          </cell>
        </row>
        <row r="189207">
          <cell r="A189207">
            <v>1</v>
          </cell>
        </row>
        <row r="189208">
          <cell r="A189208">
            <v>1</v>
          </cell>
        </row>
        <row r="189209">
          <cell r="A189209">
            <v>1</v>
          </cell>
        </row>
        <row r="189210">
          <cell r="A189210">
            <v>1</v>
          </cell>
        </row>
        <row r="189211">
          <cell r="A189211">
            <v>1</v>
          </cell>
        </row>
        <row r="189212">
          <cell r="A189212">
            <v>1</v>
          </cell>
        </row>
        <row r="189213">
          <cell r="A189213">
            <v>1</v>
          </cell>
        </row>
        <row r="189214">
          <cell r="A189214">
            <v>1</v>
          </cell>
        </row>
        <row r="189215">
          <cell r="A189215">
            <v>1</v>
          </cell>
        </row>
        <row r="189216">
          <cell r="A189216">
            <v>1</v>
          </cell>
        </row>
        <row r="189217">
          <cell r="A189217">
            <v>1</v>
          </cell>
        </row>
        <row r="189218">
          <cell r="A189218">
            <v>1</v>
          </cell>
        </row>
        <row r="189219">
          <cell r="A189219">
            <v>1</v>
          </cell>
        </row>
        <row r="189220">
          <cell r="A189220">
            <v>1</v>
          </cell>
        </row>
        <row r="189221">
          <cell r="A189221">
            <v>1</v>
          </cell>
        </row>
        <row r="189222">
          <cell r="A189222">
            <v>1</v>
          </cell>
        </row>
        <row r="189223">
          <cell r="A189223">
            <v>1</v>
          </cell>
        </row>
        <row r="189224">
          <cell r="A189224">
            <v>1</v>
          </cell>
        </row>
        <row r="189225">
          <cell r="A189225">
            <v>1</v>
          </cell>
        </row>
        <row r="189226">
          <cell r="A189226">
            <v>1</v>
          </cell>
        </row>
        <row r="189227">
          <cell r="A189227">
            <v>1</v>
          </cell>
        </row>
        <row r="189228">
          <cell r="A189228">
            <v>1</v>
          </cell>
        </row>
        <row r="189229">
          <cell r="A189229">
            <v>1</v>
          </cell>
        </row>
        <row r="189230">
          <cell r="A189230">
            <v>1</v>
          </cell>
        </row>
        <row r="189231">
          <cell r="A189231">
            <v>1</v>
          </cell>
        </row>
        <row r="189232">
          <cell r="A189232">
            <v>1</v>
          </cell>
        </row>
        <row r="189233">
          <cell r="A189233">
            <v>1</v>
          </cell>
        </row>
        <row r="189234">
          <cell r="A189234">
            <v>1</v>
          </cell>
        </row>
        <row r="189235">
          <cell r="A189235">
            <v>1</v>
          </cell>
        </row>
        <row r="189236">
          <cell r="A189236">
            <v>1</v>
          </cell>
        </row>
        <row r="189237">
          <cell r="A189237">
            <v>1</v>
          </cell>
        </row>
        <row r="189238">
          <cell r="A189238">
            <v>1</v>
          </cell>
        </row>
        <row r="189239">
          <cell r="A189239">
            <v>1</v>
          </cell>
        </row>
        <row r="189240">
          <cell r="A189240">
            <v>1</v>
          </cell>
        </row>
        <row r="189241">
          <cell r="A189241">
            <v>1</v>
          </cell>
        </row>
        <row r="189242">
          <cell r="A189242">
            <v>1</v>
          </cell>
        </row>
        <row r="189243">
          <cell r="A189243">
            <v>1</v>
          </cell>
        </row>
        <row r="189244">
          <cell r="A189244">
            <v>1</v>
          </cell>
        </row>
        <row r="189245">
          <cell r="A189245">
            <v>1</v>
          </cell>
        </row>
        <row r="189246">
          <cell r="A189246">
            <v>1</v>
          </cell>
        </row>
        <row r="189247">
          <cell r="A189247">
            <v>1</v>
          </cell>
        </row>
        <row r="189248">
          <cell r="A189248">
            <v>1</v>
          </cell>
        </row>
        <row r="189249">
          <cell r="A189249">
            <v>1</v>
          </cell>
        </row>
        <row r="189250">
          <cell r="A189250">
            <v>1</v>
          </cell>
        </row>
        <row r="189251">
          <cell r="A189251">
            <v>1</v>
          </cell>
        </row>
        <row r="189252">
          <cell r="A189252">
            <v>1</v>
          </cell>
        </row>
        <row r="189253">
          <cell r="A189253">
            <v>1</v>
          </cell>
        </row>
        <row r="189254">
          <cell r="A189254">
            <v>1</v>
          </cell>
        </row>
        <row r="189255">
          <cell r="A189255">
            <v>1</v>
          </cell>
        </row>
        <row r="189256">
          <cell r="A189256">
            <v>1</v>
          </cell>
        </row>
        <row r="189257">
          <cell r="A189257">
            <v>1</v>
          </cell>
        </row>
        <row r="189258">
          <cell r="A189258">
            <v>1</v>
          </cell>
        </row>
        <row r="189259">
          <cell r="A189259">
            <v>1</v>
          </cell>
        </row>
        <row r="189260">
          <cell r="A189260">
            <v>1</v>
          </cell>
        </row>
        <row r="189261">
          <cell r="A189261">
            <v>1</v>
          </cell>
        </row>
        <row r="189262">
          <cell r="A189262">
            <v>1</v>
          </cell>
        </row>
        <row r="189263">
          <cell r="A189263">
            <v>1</v>
          </cell>
        </row>
        <row r="189264">
          <cell r="A189264">
            <v>1</v>
          </cell>
        </row>
        <row r="189265">
          <cell r="A189265">
            <v>1</v>
          </cell>
        </row>
        <row r="189266">
          <cell r="A189266">
            <v>1</v>
          </cell>
        </row>
        <row r="189267">
          <cell r="A189267">
            <v>1</v>
          </cell>
        </row>
        <row r="189268">
          <cell r="A189268">
            <v>1</v>
          </cell>
        </row>
        <row r="189269">
          <cell r="A189269">
            <v>1</v>
          </cell>
        </row>
        <row r="189270">
          <cell r="A189270">
            <v>1</v>
          </cell>
        </row>
        <row r="189271">
          <cell r="A189271">
            <v>1</v>
          </cell>
        </row>
        <row r="189272">
          <cell r="A189272">
            <v>1</v>
          </cell>
        </row>
        <row r="189273">
          <cell r="A189273">
            <v>1</v>
          </cell>
        </row>
        <row r="189274">
          <cell r="A189274">
            <v>1</v>
          </cell>
        </row>
        <row r="189275">
          <cell r="A189275">
            <v>1</v>
          </cell>
        </row>
        <row r="189276">
          <cell r="A189276">
            <v>1</v>
          </cell>
        </row>
        <row r="189277">
          <cell r="A189277">
            <v>1</v>
          </cell>
        </row>
        <row r="189278">
          <cell r="A189278">
            <v>1</v>
          </cell>
        </row>
        <row r="189279">
          <cell r="A189279">
            <v>1</v>
          </cell>
        </row>
        <row r="189280">
          <cell r="A189280">
            <v>1</v>
          </cell>
        </row>
        <row r="189281">
          <cell r="A189281">
            <v>1</v>
          </cell>
        </row>
        <row r="189282">
          <cell r="A189282">
            <v>1</v>
          </cell>
        </row>
        <row r="189283">
          <cell r="A189283">
            <v>1</v>
          </cell>
        </row>
        <row r="189284">
          <cell r="A189284">
            <v>1</v>
          </cell>
        </row>
        <row r="189285">
          <cell r="A189285">
            <v>1</v>
          </cell>
        </row>
        <row r="189286">
          <cell r="A189286">
            <v>1</v>
          </cell>
        </row>
        <row r="189287">
          <cell r="A189287">
            <v>1</v>
          </cell>
        </row>
        <row r="189288">
          <cell r="A189288">
            <v>1</v>
          </cell>
        </row>
        <row r="189289">
          <cell r="A189289">
            <v>1</v>
          </cell>
        </row>
        <row r="189290">
          <cell r="A189290">
            <v>1</v>
          </cell>
        </row>
        <row r="189291">
          <cell r="A189291">
            <v>1</v>
          </cell>
        </row>
        <row r="189292">
          <cell r="A189292">
            <v>1</v>
          </cell>
        </row>
        <row r="189293">
          <cell r="A189293">
            <v>1</v>
          </cell>
        </row>
        <row r="189294">
          <cell r="A189294">
            <v>1</v>
          </cell>
        </row>
        <row r="189295">
          <cell r="A189295">
            <v>1</v>
          </cell>
        </row>
        <row r="189296">
          <cell r="A189296">
            <v>1</v>
          </cell>
        </row>
        <row r="189297">
          <cell r="A189297">
            <v>1</v>
          </cell>
        </row>
        <row r="189298">
          <cell r="A189298">
            <v>1</v>
          </cell>
        </row>
        <row r="189299">
          <cell r="A189299">
            <v>1</v>
          </cell>
        </row>
        <row r="189300">
          <cell r="A189300">
            <v>1</v>
          </cell>
        </row>
        <row r="189301">
          <cell r="A189301">
            <v>1</v>
          </cell>
        </row>
        <row r="189302">
          <cell r="A189302">
            <v>1</v>
          </cell>
        </row>
        <row r="189303">
          <cell r="A189303">
            <v>1</v>
          </cell>
        </row>
        <row r="189304">
          <cell r="A189304">
            <v>1</v>
          </cell>
        </row>
        <row r="189305">
          <cell r="A189305">
            <v>1</v>
          </cell>
        </row>
        <row r="189306">
          <cell r="A189306">
            <v>1</v>
          </cell>
        </row>
        <row r="189307">
          <cell r="A189307">
            <v>1</v>
          </cell>
        </row>
        <row r="189308">
          <cell r="A189308">
            <v>1</v>
          </cell>
        </row>
        <row r="189309">
          <cell r="A189309">
            <v>1</v>
          </cell>
        </row>
        <row r="189310">
          <cell r="A189310">
            <v>1</v>
          </cell>
        </row>
        <row r="189311">
          <cell r="A189311">
            <v>1</v>
          </cell>
        </row>
        <row r="189312">
          <cell r="A189312">
            <v>1</v>
          </cell>
        </row>
        <row r="189313">
          <cell r="A189313">
            <v>1</v>
          </cell>
        </row>
        <row r="189314">
          <cell r="A189314">
            <v>1</v>
          </cell>
        </row>
        <row r="189315">
          <cell r="A189315">
            <v>1</v>
          </cell>
        </row>
        <row r="189316">
          <cell r="A189316">
            <v>1</v>
          </cell>
        </row>
        <row r="189317">
          <cell r="A189317">
            <v>1</v>
          </cell>
        </row>
        <row r="189318">
          <cell r="A189318">
            <v>1</v>
          </cell>
        </row>
        <row r="189319">
          <cell r="A189319">
            <v>1</v>
          </cell>
        </row>
        <row r="189320">
          <cell r="A189320">
            <v>1</v>
          </cell>
        </row>
        <row r="189321">
          <cell r="A189321">
            <v>1</v>
          </cell>
        </row>
        <row r="189322">
          <cell r="A189322">
            <v>1</v>
          </cell>
        </row>
        <row r="189323">
          <cell r="A189323">
            <v>1</v>
          </cell>
        </row>
        <row r="189324">
          <cell r="A189324">
            <v>1</v>
          </cell>
        </row>
        <row r="189325">
          <cell r="A189325">
            <v>1</v>
          </cell>
        </row>
        <row r="189326">
          <cell r="A189326">
            <v>1</v>
          </cell>
        </row>
        <row r="189327">
          <cell r="A189327">
            <v>1</v>
          </cell>
        </row>
        <row r="189328">
          <cell r="A189328">
            <v>1</v>
          </cell>
        </row>
        <row r="189329">
          <cell r="A189329">
            <v>1</v>
          </cell>
        </row>
        <row r="189330">
          <cell r="A189330">
            <v>1</v>
          </cell>
        </row>
        <row r="189331">
          <cell r="A189331">
            <v>1</v>
          </cell>
        </row>
        <row r="189332">
          <cell r="A189332">
            <v>1</v>
          </cell>
        </row>
        <row r="189333">
          <cell r="A189333">
            <v>1</v>
          </cell>
        </row>
        <row r="189334">
          <cell r="A189334">
            <v>1</v>
          </cell>
        </row>
        <row r="189335">
          <cell r="A189335">
            <v>1</v>
          </cell>
        </row>
        <row r="189336">
          <cell r="A189336">
            <v>1</v>
          </cell>
        </row>
        <row r="189337">
          <cell r="A189337">
            <v>1</v>
          </cell>
        </row>
        <row r="189338">
          <cell r="A189338">
            <v>1</v>
          </cell>
        </row>
        <row r="189339">
          <cell r="A189339">
            <v>1</v>
          </cell>
        </row>
        <row r="189340">
          <cell r="A189340">
            <v>1</v>
          </cell>
        </row>
        <row r="189341">
          <cell r="A189341">
            <v>1</v>
          </cell>
        </row>
        <row r="189342">
          <cell r="A189342">
            <v>1</v>
          </cell>
        </row>
        <row r="189343">
          <cell r="A189343">
            <v>1</v>
          </cell>
        </row>
        <row r="189344">
          <cell r="A189344">
            <v>1</v>
          </cell>
        </row>
        <row r="189345">
          <cell r="A189345">
            <v>1</v>
          </cell>
        </row>
        <row r="189346">
          <cell r="A189346">
            <v>1</v>
          </cell>
        </row>
        <row r="189347">
          <cell r="A189347">
            <v>1</v>
          </cell>
        </row>
        <row r="189348">
          <cell r="A189348">
            <v>1</v>
          </cell>
        </row>
        <row r="189349">
          <cell r="A189349">
            <v>1</v>
          </cell>
        </row>
        <row r="189350">
          <cell r="A189350">
            <v>1</v>
          </cell>
        </row>
        <row r="189351">
          <cell r="A189351">
            <v>1</v>
          </cell>
        </row>
        <row r="189352">
          <cell r="A189352">
            <v>1</v>
          </cell>
        </row>
        <row r="189353">
          <cell r="A189353">
            <v>1</v>
          </cell>
        </row>
        <row r="189354">
          <cell r="A189354">
            <v>1</v>
          </cell>
        </row>
        <row r="189355">
          <cell r="A189355">
            <v>1</v>
          </cell>
        </row>
        <row r="189356">
          <cell r="A189356">
            <v>1</v>
          </cell>
        </row>
        <row r="189357">
          <cell r="A189357">
            <v>1</v>
          </cell>
        </row>
        <row r="189358">
          <cell r="A189358">
            <v>1</v>
          </cell>
        </row>
        <row r="189359">
          <cell r="A189359">
            <v>1</v>
          </cell>
        </row>
        <row r="189360">
          <cell r="A189360">
            <v>1</v>
          </cell>
        </row>
        <row r="189361">
          <cell r="A189361">
            <v>1</v>
          </cell>
        </row>
        <row r="189362">
          <cell r="A189362">
            <v>1</v>
          </cell>
        </row>
        <row r="189363">
          <cell r="A189363">
            <v>1</v>
          </cell>
        </row>
        <row r="189364">
          <cell r="A189364">
            <v>1</v>
          </cell>
        </row>
        <row r="189365">
          <cell r="A189365">
            <v>1</v>
          </cell>
        </row>
        <row r="189366">
          <cell r="A189366">
            <v>1</v>
          </cell>
        </row>
        <row r="189367">
          <cell r="A189367">
            <v>1</v>
          </cell>
        </row>
        <row r="189368">
          <cell r="A189368">
            <v>1</v>
          </cell>
        </row>
        <row r="189369">
          <cell r="A189369">
            <v>1</v>
          </cell>
        </row>
        <row r="189370">
          <cell r="A189370">
            <v>1</v>
          </cell>
        </row>
        <row r="189371">
          <cell r="A189371">
            <v>1</v>
          </cell>
        </row>
        <row r="189372">
          <cell r="A189372">
            <v>1</v>
          </cell>
        </row>
        <row r="189373">
          <cell r="A189373">
            <v>1</v>
          </cell>
        </row>
        <row r="189374">
          <cell r="A189374">
            <v>1</v>
          </cell>
        </row>
        <row r="189375">
          <cell r="A189375">
            <v>1</v>
          </cell>
        </row>
        <row r="189376">
          <cell r="A189376">
            <v>1</v>
          </cell>
        </row>
        <row r="189377">
          <cell r="A189377">
            <v>1</v>
          </cell>
        </row>
        <row r="189378">
          <cell r="A189378">
            <v>1</v>
          </cell>
        </row>
        <row r="189379">
          <cell r="A189379">
            <v>1</v>
          </cell>
        </row>
        <row r="189380">
          <cell r="A189380">
            <v>1</v>
          </cell>
        </row>
        <row r="189381">
          <cell r="A189381">
            <v>1</v>
          </cell>
        </row>
        <row r="189382">
          <cell r="A189382">
            <v>1</v>
          </cell>
        </row>
        <row r="189383">
          <cell r="A189383">
            <v>1</v>
          </cell>
        </row>
        <row r="189384">
          <cell r="A189384">
            <v>1</v>
          </cell>
        </row>
        <row r="189385">
          <cell r="A189385">
            <v>1</v>
          </cell>
        </row>
        <row r="189386">
          <cell r="A189386">
            <v>1</v>
          </cell>
        </row>
        <row r="189387">
          <cell r="A189387">
            <v>1</v>
          </cell>
        </row>
        <row r="189388">
          <cell r="A189388">
            <v>1</v>
          </cell>
        </row>
        <row r="189389">
          <cell r="A189389">
            <v>1</v>
          </cell>
        </row>
        <row r="189390">
          <cell r="A189390">
            <v>1</v>
          </cell>
        </row>
        <row r="189391">
          <cell r="A189391">
            <v>1</v>
          </cell>
        </row>
        <row r="189392">
          <cell r="A189392">
            <v>1</v>
          </cell>
        </row>
        <row r="189393">
          <cell r="A189393">
            <v>1</v>
          </cell>
        </row>
        <row r="189394">
          <cell r="A189394">
            <v>1</v>
          </cell>
        </row>
        <row r="189395">
          <cell r="A189395">
            <v>1</v>
          </cell>
        </row>
        <row r="189396">
          <cell r="A189396">
            <v>1</v>
          </cell>
        </row>
        <row r="189397">
          <cell r="A189397">
            <v>1</v>
          </cell>
        </row>
        <row r="189398">
          <cell r="A189398">
            <v>1</v>
          </cell>
        </row>
        <row r="189399">
          <cell r="A189399">
            <v>1</v>
          </cell>
        </row>
        <row r="189400">
          <cell r="A189400">
            <v>1</v>
          </cell>
        </row>
        <row r="189401">
          <cell r="A189401">
            <v>1</v>
          </cell>
        </row>
        <row r="189402">
          <cell r="A189402">
            <v>1</v>
          </cell>
        </row>
        <row r="189403">
          <cell r="A189403">
            <v>1</v>
          </cell>
        </row>
        <row r="189404">
          <cell r="A189404">
            <v>1</v>
          </cell>
        </row>
        <row r="189405">
          <cell r="A189405">
            <v>1</v>
          </cell>
        </row>
        <row r="189406">
          <cell r="A189406">
            <v>1</v>
          </cell>
        </row>
        <row r="189407">
          <cell r="A189407">
            <v>1</v>
          </cell>
        </row>
        <row r="189408">
          <cell r="A189408">
            <v>1</v>
          </cell>
        </row>
        <row r="189409">
          <cell r="A189409">
            <v>1</v>
          </cell>
        </row>
        <row r="189410">
          <cell r="A189410">
            <v>1</v>
          </cell>
        </row>
        <row r="189411">
          <cell r="A189411">
            <v>1</v>
          </cell>
        </row>
        <row r="189412">
          <cell r="A189412">
            <v>1</v>
          </cell>
        </row>
        <row r="189413">
          <cell r="A189413">
            <v>1</v>
          </cell>
        </row>
        <row r="189414">
          <cell r="A189414">
            <v>1</v>
          </cell>
        </row>
        <row r="189415">
          <cell r="A189415">
            <v>1</v>
          </cell>
        </row>
        <row r="189416">
          <cell r="A189416">
            <v>1</v>
          </cell>
        </row>
        <row r="189417">
          <cell r="A189417">
            <v>1</v>
          </cell>
        </row>
        <row r="189418">
          <cell r="A189418">
            <v>1</v>
          </cell>
        </row>
        <row r="189419">
          <cell r="A189419">
            <v>1</v>
          </cell>
        </row>
        <row r="189420">
          <cell r="A189420">
            <v>1</v>
          </cell>
        </row>
        <row r="189421">
          <cell r="A189421">
            <v>1</v>
          </cell>
        </row>
        <row r="189422">
          <cell r="A189422">
            <v>1</v>
          </cell>
        </row>
        <row r="189423">
          <cell r="A189423">
            <v>1</v>
          </cell>
        </row>
        <row r="189424">
          <cell r="A189424">
            <v>1</v>
          </cell>
        </row>
        <row r="189425">
          <cell r="A189425">
            <v>1</v>
          </cell>
        </row>
        <row r="189426">
          <cell r="A189426">
            <v>1</v>
          </cell>
        </row>
        <row r="189427">
          <cell r="A189427">
            <v>1</v>
          </cell>
        </row>
        <row r="189428">
          <cell r="A189428">
            <v>1</v>
          </cell>
        </row>
        <row r="189429">
          <cell r="A189429">
            <v>1</v>
          </cell>
        </row>
        <row r="189430">
          <cell r="A189430">
            <v>1</v>
          </cell>
        </row>
        <row r="189431">
          <cell r="A189431">
            <v>1</v>
          </cell>
        </row>
        <row r="189432">
          <cell r="A189432">
            <v>1</v>
          </cell>
        </row>
        <row r="189433">
          <cell r="A189433">
            <v>1</v>
          </cell>
        </row>
        <row r="189434">
          <cell r="A189434">
            <v>1</v>
          </cell>
        </row>
        <row r="189435">
          <cell r="A189435">
            <v>1</v>
          </cell>
        </row>
        <row r="189436">
          <cell r="A189436">
            <v>1</v>
          </cell>
        </row>
        <row r="189437">
          <cell r="A189437">
            <v>1</v>
          </cell>
        </row>
        <row r="189438">
          <cell r="A189438">
            <v>1</v>
          </cell>
        </row>
        <row r="189439">
          <cell r="A189439">
            <v>1</v>
          </cell>
        </row>
        <row r="189440">
          <cell r="A189440">
            <v>1</v>
          </cell>
        </row>
        <row r="189441">
          <cell r="A189441">
            <v>1</v>
          </cell>
        </row>
        <row r="189442">
          <cell r="A189442">
            <v>1</v>
          </cell>
        </row>
        <row r="189443">
          <cell r="A189443">
            <v>1</v>
          </cell>
        </row>
        <row r="189444">
          <cell r="A189444">
            <v>1</v>
          </cell>
        </row>
        <row r="189445">
          <cell r="A189445">
            <v>1</v>
          </cell>
        </row>
        <row r="189446">
          <cell r="A189446">
            <v>1</v>
          </cell>
        </row>
        <row r="189447">
          <cell r="A189447">
            <v>1</v>
          </cell>
        </row>
        <row r="189448">
          <cell r="A189448">
            <v>1</v>
          </cell>
        </row>
        <row r="189449">
          <cell r="A189449">
            <v>1</v>
          </cell>
        </row>
        <row r="189450">
          <cell r="A189450">
            <v>1</v>
          </cell>
        </row>
        <row r="189451">
          <cell r="A189451">
            <v>1</v>
          </cell>
        </row>
        <row r="189452">
          <cell r="A189452">
            <v>1</v>
          </cell>
        </row>
        <row r="189453">
          <cell r="A189453">
            <v>1</v>
          </cell>
        </row>
        <row r="189454">
          <cell r="A189454">
            <v>1</v>
          </cell>
        </row>
        <row r="189455">
          <cell r="A189455">
            <v>1</v>
          </cell>
        </row>
        <row r="189456">
          <cell r="A189456">
            <v>1</v>
          </cell>
        </row>
        <row r="189457">
          <cell r="A189457">
            <v>1</v>
          </cell>
        </row>
        <row r="189458">
          <cell r="A189458">
            <v>1</v>
          </cell>
        </row>
        <row r="189459">
          <cell r="A189459">
            <v>1</v>
          </cell>
        </row>
        <row r="189460">
          <cell r="A189460">
            <v>1</v>
          </cell>
        </row>
        <row r="189461">
          <cell r="A189461">
            <v>1</v>
          </cell>
        </row>
        <row r="189462">
          <cell r="A189462">
            <v>1</v>
          </cell>
        </row>
        <row r="189463">
          <cell r="A189463">
            <v>1</v>
          </cell>
        </row>
        <row r="189464">
          <cell r="A189464">
            <v>1</v>
          </cell>
        </row>
        <row r="189465">
          <cell r="A189465">
            <v>1</v>
          </cell>
        </row>
        <row r="189466">
          <cell r="A189466">
            <v>1</v>
          </cell>
        </row>
        <row r="189467">
          <cell r="A189467">
            <v>1</v>
          </cell>
        </row>
        <row r="189468">
          <cell r="A189468">
            <v>1</v>
          </cell>
        </row>
        <row r="189469">
          <cell r="A189469">
            <v>1</v>
          </cell>
        </row>
        <row r="189470">
          <cell r="A189470">
            <v>1</v>
          </cell>
        </row>
        <row r="189471">
          <cell r="A189471">
            <v>1</v>
          </cell>
        </row>
        <row r="189472">
          <cell r="A189472">
            <v>1</v>
          </cell>
        </row>
        <row r="189473">
          <cell r="A189473">
            <v>1</v>
          </cell>
        </row>
        <row r="189474">
          <cell r="A189474">
            <v>1</v>
          </cell>
        </row>
        <row r="189475">
          <cell r="A189475">
            <v>1</v>
          </cell>
        </row>
        <row r="189476">
          <cell r="A189476">
            <v>1</v>
          </cell>
        </row>
        <row r="189477">
          <cell r="A189477">
            <v>1</v>
          </cell>
        </row>
        <row r="189478">
          <cell r="A189478">
            <v>1</v>
          </cell>
        </row>
        <row r="189479">
          <cell r="A189479">
            <v>1</v>
          </cell>
        </row>
        <row r="189480">
          <cell r="A189480">
            <v>1</v>
          </cell>
        </row>
        <row r="189481">
          <cell r="A189481">
            <v>1</v>
          </cell>
        </row>
        <row r="189482">
          <cell r="A189482">
            <v>1</v>
          </cell>
        </row>
        <row r="189483">
          <cell r="A189483">
            <v>1</v>
          </cell>
        </row>
        <row r="189484">
          <cell r="A189484">
            <v>1</v>
          </cell>
        </row>
        <row r="189485">
          <cell r="A189485">
            <v>1</v>
          </cell>
        </row>
        <row r="189486">
          <cell r="A189486">
            <v>1</v>
          </cell>
        </row>
        <row r="189487">
          <cell r="A189487">
            <v>1</v>
          </cell>
        </row>
        <row r="189488">
          <cell r="A189488">
            <v>1</v>
          </cell>
        </row>
        <row r="189489">
          <cell r="A189489">
            <v>1</v>
          </cell>
        </row>
        <row r="189490">
          <cell r="A189490">
            <v>1</v>
          </cell>
        </row>
        <row r="189491">
          <cell r="A189491">
            <v>1</v>
          </cell>
        </row>
        <row r="189492">
          <cell r="A189492">
            <v>1</v>
          </cell>
        </row>
        <row r="189493">
          <cell r="A189493">
            <v>1</v>
          </cell>
        </row>
        <row r="189494">
          <cell r="A189494">
            <v>1</v>
          </cell>
        </row>
        <row r="189495">
          <cell r="A189495">
            <v>1</v>
          </cell>
        </row>
        <row r="189496">
          <cell r="A189496">
            <v>1</v>
          </cell>
        </row>
        <row r="189497">
          <cell r="A189497">
            <v>1</v>
          </cell>
        </row>
        <row r="189498">
          <cell r="A189498">
            <v>1</v>
          </cell>
        </row>
        <row r="189499">
          <cell r="A189499">
            <v>1</v>
          </cell>
        </row>
        <row r="189500">
          <cell r="A189500">
            <v>1</v>
          </cell>
        </row>
        <row r="189501">
          <cell r="A189501">
            <v>1</v>
          </cell>
        </row>
        <row r="189502">
          <cell r="A189502">
            <v>1</v>
          </cell>
        </row>
        <row r="189503">
          <cell r="A189503">
            <v>1</v>
          </cell>
        </row>
        <row r="189504">
          <cell r="A189504">
            <v>1</v>
          </cell>
        </row>
        <row r="189505">
          <cell r="A189505">
            <v>1</v>
          </cell>
        </row>
        <row r="189506">
          <cell r="A189506">
            <v>1</v>
          </cell>
        </row>
        <row r="189507">
          <cell r="A189507">
            <v>1</v>
          </cell>
        </row>
        <row r="189508">
          <cell r="A189508">
            <v>1</v>
          </cell>
        </row>
        <row r="189509">
          <cell r="A189509">
            <v>1</v>
          </cell>
        </row>
        <row r="189510">
          <cell r="A189510">
            <v>1</v>
          </cell>
        </row>
        <row r="189511">
          <cell r="A189511">
            <v>1</v>
          </cell>
        </row>
        <row r="189512">
          <cell r="A189512">
            <v>1</v>
          </cell>
        </row>
        <row r="189513">
          <cell r="A189513">
            <v>1</v>
          </cell>
        </row>
        <row r="189514">
          <cell r="A189514">
            <v>1</v>
          </cell>
        </row>
        <row r="189515">
          <cell r="A189515">
            <v>1</v>
          </cell>
        </row>
        <row r="189516">
          <cell r="A189516">
            <v>1</v>
          </cell>
        </row>
        <row r="189517">
          <cell r="A189517">
            <v>1</v>
          </cell>
        </row>
        <row r="189518">
          <cell r="A189518">
            <v>1</v>
          </cell>
        </row>
        <row r="189519">
          <cell r="A189519">
            <v>1</v>
          </cell>
        </row>
        <row r="189520">
          <cell r="A189520">
            <v>1</v>
          </cell>
        </row>
        <row r="189521">
          <cell r="A189521">
            <v>1</v>
          </cell>
        </row>
        <row r="189522">
          <cell r="A189522">
            <v>1</v>
          </cell>
        </row>
        <row r="189523">
          <cell r="A189523">
            <v>1</v>
          </cell>
        </row>
        <row r="189524">
          <cell r="A189524">
            <v>1</v>
          </cell>
        </row>
        <row r="189525">
          <cell r="A189525">
            <v>1</v>
          </cell>
        </row>
        <row r="189526">
          <cell r="A189526">
            <v>1</v>
          </cell>
        </row>
        <row r="189527">
          <cell r="A189527">
            <v>1</v>
          </cell>
        </row>
        <row r="189528">
          <cell r="A189528">
            <v>1</v>
          </cell>
        </row>
        <row r="189529">
          <cell r="A189529">
            <v>1</v>
          </cell>
        </row>
        <row r="189530">
          <cell r="A189530">
            <v>1</v>
          </cell>
        </row>
        <row r="189531">
          <cell r="A189531">
            <v>1</v>
          </cell>
        </row>
        <row r="189532">
          <cell r="A189532">
            <v>1</v>
          </cell>
        </row>
        <row r="189533">
          <cell r="A189533">
            <v>1</v>
          </cell>
        </row>
        <row r="189534">
          <cell r="A189534">
            <v>1</v>
          </cell>
        </row>
        <row r="189535">
          <cell r="A189535">
            <v>1</v>
          </cell>
        </row>
        <row r="189536">
          <cell r="A189536">
            <v>1</v>
          </cell>
        </row>
        <row r="189537">
          <cell r="A189537">
            <v>1</v>
          </cell>
        </row>
        <row r="189538">
          <cell r="A189538">
            <v>1</v>
          </cell>
        </row>
        <row r="189539">
          <cell r="A189539">
            <v>1</v>
          </cell>
        </row>
        <row r="189540">
          <cell r="A189540">
            <v>1</v>
          </cell>
        </row>
        <row r="189541">
          <cell r="A189541">
            <v>1</v>
          </cell>
        </row>
        <row r="189542">
          <cell r="A189542">
            <v>1</v>
          </cell>
        </row>
        <row r="189543">
          <cell r="A189543">
            <v>1</v>
          </cell>
        </row>
        <row r="189544">
          <cell r="A189544">
            <v>1</v>
          </cell>
        </row>
        <row r="189545">
          <cell r="A189545">
            <v>1</v>
          </cell>
        </row>
        <row r="189546">
          <cell r="A189546">
            <v>1</v>
          </cell>
        </row>
        <row r="189547">
          <cell r="A189547">
            <v>1</v>
          </cell>
        </row>
        <row r="189548">
          <cell r="A189548">
            <v>1</v>
          </cell>
        </row>
        <row r="189549">
          <cell r="A189549">
            <v>1</v>
          </cell>
        </row>
        <row r="189550">
          <cell r="A189550">
            <v>1</v>
          </cell>
        </row>
        <row r="189551">
          <cell r="A189551">
            <v>1</v>
          </cell>
        </row>
        <row r="189552">
          <cell r="A189552">
            <v>1</v>
          </cell>
        </row>
        <row r="189553">
          <cell r="A189553">
            <v>1</v>
          </cell>
        </row>
        <row r="189554">
          <cell r="A189554">
            <v>1</v>
          </cell>
        </row>
        <row r="189555">
          <cell r="A189555">
            <v>1</v>
          </cell>
        </row>
        <row r="189556">
          <cell r="A189556">
            <v>1</v>
          </cell>
        </row>
        <row r="189557">
          <cell r="A189557">
            <v>1</v>
          </cell>
        </row>
        <row r="189558">
          <cell r="A189558">
            <v>1</v>
          </cell>
        </row>
        <row r="189559">
          <cell r="A189559">
            <v>1</v>
          </cell>
        </row>
        <row r="189560">
          <cell r="A189560">
            <v>1</v>
          </cell>
        </row>
        <row r="189561">
          <cell r="A189561">
            <v>1</v>
          </cell>
        </row>
        <row r="189562">
          <cell r="A189562">
            <v>1</v>
          </cell>
        </row>
        <row r="189563">
          <cell r="A189563">
            <v>1</v>
          </cell>
        </row>
        <row r="189564">
          <cell r="A189564">
            <v>1</v>
          </cell>
        </row>
        <row r="189565">
          <cell r="A189565">
            <v>1</v>
          </cell>
        </row>
        <row r="189566">
          <cell r="A189566">
            <v>1</v>
          </cell>
        </row>
        <row r="189567">
          <cell r="A189567">
            <v>1</v>
          </cell>
        </row>
        <row r="189568">
          <cell r="A189568">
            <v>1</v>
          </cell>
        </row>
        <row r="189569">
          <cell r="A189569">
            <v>1</v>
          </cell>
        </row>
        <row r="189570">
          <cell r="A189570">
            <v>1</v>
          </cell>
        </row>
        <row r="189571">
          <cell r="A189571">
            <v>1</v>
          </cell>
        </row>
        <row r="189572">
          <cell r="A189572">
            <v>1</v>
          </cell>
        </row>
        <row r="189573">
          <cell r="A189573">
            <v>1</v>
          </cell>
        </row>
        <row r="189574">
          <cell r="A189574">
            <v>1</v>
          </cell>
        </row>
        <row r="189575">
          <cell r="A189575">
            <v>1</v>
          </cell>
        </row>
        <row r="189576">
          <cell r="A189576">
            <v>1</v>
          </cell>
        </row>
        <row r="189577">
          <cell r="A189577">
            <v>1</v>
          </cell>
        </row>
        <row r="189578">
          <cell r="A189578">
            <v>1</v>
          </cell>
        </row>
        <row r="189579">
          <cell r="A189579">
            <v>1</v>
          </cell>
        </row>
        <row r="189580">
          <cell r="A189580">
            <v>1</v>
          </cell>
        </row>
        <row r="189581">
          <cell r="A189581">
            <v>1</v>
          </cell>
        </row>
        <row r="189582">
          <cell r="A189582">
            <v>1</v>
          </cell>
        </row>
        <row r="189583">
          <cell r="A189583">
            <v>1</v>
          </cell>
        </row>
        <row r="189584">
          <cell r="A189584">
            <v>1</v>
          </cell>
        </row>
        <row r="189585">
          <cell r="A189585">
            <v>1</v>
          </cell>
        </row>
        <row r="189586">
          <cell r="A189586">
            <v>1</v>
          </cell>
        </row>
        <row r="189587">
          <cell r="A189587">
            <v>1</v>
          </cell>
        </row>
        <row r="189588">
          <cell r="A189588">
            <v>1</v>
          </cell>
        </row>
        <row r="189589">
          <cell r="A189589">
            <v>1</v>
          </cell>
        </row>
        <row r="189590">
          <cell r="A189590">
            <v>1</v>
          </cell>
        </row>
        <row r="189591">
          <cell r="A189591">
            <v>1</v>
          </cell>
        </row>
        <row r="189592">
          <cell r="A189592">
            <v>1</v>
          </cell>
        </row>
        <row r="189593">
          <cell r="A189593">
            <v>1</v>
          </cell>
        </row>
        <row r="189594">
          <cell r="A189594">
            <v>1</v>
          </cell>
        </row>
        <row r="189595">
          <cell r="A189595">
            <v>1</v>
          </cell>
        </row>
        <row r="189596">
          <cell r="A189596">
            <v>1</v>
          </cell>
        </row>
        <row r="189597">
          <cell r="A189597">
            <v>1</v>
          </cell>
        </row>
        <row r="189598">
          <cell r="A189598">
            <v>1</v>
          </cell>
        </row>
        <row r="189599">
          <cell r="A189599">
            <v>1</v>
          </cell>
        </row>
        <row r="189600">
          <cell r="A189600">
            <v>1</v>
          </cell>
        </row>
        <row r="189601">
          <cell r="A189601">
            <v>1</v>
          </cell>
        </row>
        <row r="189602">
          <cell r="A189602">
            <v>1</v>
          </cell>
        </row>
        <row r="189603">
          <cell r="A189603">
            <v>1</v>
          </cell>
        </row>
        <row r="189604">
          <cell r="A189604">
            <v>1</v>
          </cell>
        </row>
        <row r="189605">
          <cell r="A189605">
            <v>1</v>
          </cell>
        </row>
        <row r="189606">
          <cell r="A189606">
            <v>1</v>
          </cell>
        </row>
        <row r="189607">
          <cell r="A189607">
            <v>1</v>
          </cell>
        </row>
        <row r="189608">
          <cell r="A189608">
            <v>1</v>
          </cell>
        </row>
        <row r="189609">
          <cell r="A189609">
            <v>1</v>
          </cell>
        </row>
        <row r="189610">
          <cell r="A189610">
            <v>1</v>
          </cell>
        </row>
        <row r="189611">
          <cell r="A189611">
            <v>1</v>
          </cell>
        </row>
        <row r="189612">
          <cell r="A189612">
            <v>1</v>
          </cell>
        </row>
        <row r="189613">
          <cell r="A189613">
            <v>1</v>
          </cell>
        </row>
        <row r="189614">
          <cell r="A189614">
            <v>1</v>
          </cell>
        </row>
        <row r="189615">
          <cell r="A189615">
            <v>1</v>
          </cell>
        </row>
        <row r="189616">
          <cell r="A189616">
            <v>1</v>
          </cell>
        </row>
        <row r="189617">
          <cell r="A189617">
            <v>1</v>
          </cell>
        </row>
        <row r="189618">
          <cell r="A189618">
            <v>1</v>
          </cell>
        </row>
        <row r="189619">
          <cell r="A189619">
            <v>1</v>
          </cell>
        </row>
        <row r="189620">
          <cell r="A189620">
            <v>1</v>
          </cell>
        </row>
        <row r="189621">
          <cell r="A189621">
            <v>1</v>
          </cell>
        </row>
        <row r="189622">
          <cell r="A189622">
            <v>1</v>
          </cell>
        </row>
        <row r="189623">
          <cell r="A189623">
            <v>1</v>
          </cell>
        </row>
        <row r="189624">
          <cell r="A189624">
            <v>1</v>
          </cell>
        </row>
        <row r="189625">
          <cell r="A189625">
            <v>1</v>
          </cell>
        </row>
        <row r="189626">
          <cell r="A189626">
            <v>1</v>
          </cell>
        </row>
        <row r="189627">
          <cell r="A189627">
            <v>1</v>
          </cell>
        </row>
        <row r="189628">
          <cell r="A189628">
            <v>1</v>
          </cell>
        </row>
        <row r="189629">
          <cell r="A189629">
            <v>1</v>
          </cell>
        </row>
        <row r="189630">
          <cell r="A189630">
            <v>1</v>
          </cell>
        </row>
        <row r="189631">
          <cell r="A189631">
            <v>1</v>
          </cell>
        </row>
        <row r="189632">
          <cell r="A189632">
            <v>1</v>
          </cell>
        </row>
        <row r="189633">
          <cell r="A189633">
            <v>1</v>
          </cell>
        </row>
        <row r="189634">
          <cell r="A189634">
            <v>1</v>
          </cell>
        </row>
        <row r="189635">
          <cell r="A189635">
            <v>1</v>
          </cell>
        </row>
        <row r="189636">
          <cell r="A189636">
            <v>1</v>
          </cell>
        </row>
        <row r="189637">
          <cell r="A189637">
            <v>1</v>
          </cell>
        </row>
        <row r="189638">
          <cell r="A189638">
            <v>1</v>
          </cell>
        </row>
        <row r="189639">
          <cell r="A189639">
            <v>1</v>
          </cell>
        </row>
        <row r="189640">
          <cell r="A189640">
            <v>1</v>
          </cell>
        </row>
        <row r="189641">
          <cell r="A189641">
            <v>1</v>
          </cell>
        </row>
        <row r="189642">
          <cell r="A189642">
            <v>1</v>
          </cell>
        </row>
        <row r="189643">
          <cell r="A189643">
            <v>1</v>
          </cell>
        </row>
        <row r="189644">
          <cell r="A189644">
            <v>1</v>
          </cell>
        </row>
        <row r="189645">
          <cell r="A189645">
            <v>1</v>
          </cell>
        </row>
        <row r="189646">
          <cell r="A189646">
            <v>1</v>
          </cell>
        </row>
        <row r="189647">
          <cell r="A189647">
            <v>1</v>
          </cell>
        </row>
        <row r="189648">
          <cell r="A189648">
            <v>1</v>
          </cell>
        </row>
        <row r="189649">
          <cell r="A189649">
            <v>1</v>
          </cell>
        </row>
        <row r="189650">
          <cell r="A189650">
            <v>1</v>
          </cell>
        </row>
        <row r="189651">
          <cell r="A189651">
            <v>1</v>
          </cell>
        </row>
        <row r="189652">
          <cell r="A189652">
            <v>1</v>
          </cell>
        </row>
        <row r="189653">
          <cell r="A189653">
            <v>1</v>
          </cell>
        </row>
        <row r="189654">
          <cell r="A189654">
            <v>1</v>
          </cell>
        </row>
        <row r="189655">
          <cell r="A189655">
            <v>1</v>
          </cell>
        </row>
        <row r="189656">
          <cell r="A189656">
            <v>1</v>
          </cell>
        </row>
        <row r="189657">
          <cell r="A189657">
            <v>1</v>
          </cell>
        </row>
        <row r="189658">
          <cell r="A189658">
            <v>1</v>
          </cell>
        </row>
        <row r="189659">
          <cell r="A189659">
            <v>1</v>
          </cell>
        </row>
        <row r="189660">
          <cell r="A189660">
            <v>1</v>
          </cell>
        </row>
        <row r="189661">
          <cell r="A189661">
            <v>1</v>
          </cell>
        </row>
        <row r="189662">
          <cell r="A189662">
            <v>1</v>
          </cell>
        </row>
        <row r="189663">
          <cell r="A189663">
            <v>1</v>
          </cell>
        </row>
        <row r="189664">
          <cell r="A189664">
            <v>1</v>
          </cell>
        </row>
        <row r="189665">
          <cell r="A189665">
            <v>1</v>
          </cell>
        </row>
        <row r="189666">
          <cell r="A189666">
            <v>1</v>
          </cell>
        </row>
        <row r="189667">
          <cell r="A189667">
            <v>1</v>
          </cell>
        </row>
        <row r="189668">
          <cell r="A189668">
            <v>1</v>
          </cell>
        </row>
        <row r="189669">
          <cell r="A189669">
            <v>1</v>
          </cell>
        </row>
        <row r="189670">
          <cell r="A189670">
            <v>1</v>
          </cell>
        </row>
        <row r="189671">
          <cell r="A189671">
            <v>1</v>
          </cell>
        </row>
        <row r="189672">
          <cell r="A189672">
            <v>1</v>
          </cell>
        </row>
        <row r="189673">
          <cell r="A189673">
            <v>1</v>
          </cell>
        </row>
        <row r="189674">
          <cell r="A189674">
            <v>1</v>
          </cell>
        </row>
        <row r="189675">
          <cell r="A189675">
            <v>1</v>
          </cell>
        </row>
        <row r="189676">
          <cell r="A189676">
            <v>1</v>
          </cell>
        </row>
        <row r="189677">
          <cell r="A189677">
            <v>1</v>
          </cell>
        </row>
        <row r="189678">
          <cell r="A189678">
            <v>1</v>
          </cell>
        </row>
        <row r="189679">
          <cell r="A189679">
            <v>1</v>
          </cell>
        </row>
        <row r="189680">
          <cell r="A189680">
            <v>1</v>
          </cell>
        </row>
        <row r="189681">
          <cell r="A189681">
            <v>1</v>
          </cell>
        </row>
        <row r="189682">
          <cell r="A189682">
            <v>1</v>
          </cell>
        </row>
        <row r="189683">
          <cell r="A189683">
            <v>1</v>
          </cell>
        </row>
        <row r="189684">
          <cell r="A189684">
            <v>1</v>
          </cell>
        </row>
        <row r="189685">
          <cell r="A189685">
            <v>1</v>
          </cell>
        </row>
        <row r="189686">
          <cell r="A189686">
            <v>1</v>
          </cell>
        </row>
        <row r="189687">
          <cell r="A189687">
            <v>1</v>
          </cell>
        </row>
        <row r="189688">
          <cell r="A189688">
            <v>1</v>
          </cell>
        </row>
        <row r="189689">
          <cell r="A189689">
            <v>1</v>
          </cell>
        </row>
        <row r="189690">
          <cell r="A189690">
            <v>1</v>
          </cell>
        </row>
        <row r="189691">
          <cell r="A189691">
            <v>1</v>
          </cell>
        </row>
        <row r="189692">
          <cell r="A189692">
            <v>1</v>
          </cell>
        </row>
        <row r="189693">
          <cell r="A189693">
            <v>1</v>
          </cell>
        </row>
        <row r="189694">
          <cell r="A189694">
            <v>1</v>
          </cell>
        </row>
        <row r="189695">
          <cell r="A189695">
            <v>1</v>
          </cell>
        </row>
        <row r="189696">
          <cell r="A189696">
            <v>1</v>
          </cell>
        </row>
        <row r="189697">
          <cell r="A189697">
            <v>1</v>
          </cell>
        </row>
        <row r="189698">
          <cell r="A189698">
            <v>1</v>
          </cell>
        </row>
        <row r="189699">
          <cell r="A189699">
            <v>1</v>
          </cell>
        </row>
        <row r="189700">
          <cell r="A189700">
            <v>1</v>
          </cell>
        </row>
        <row r="189701">
          <cell r="A189701">
            <v>1</v>
          </cell>
        </row>
        <row r="189702">
          <cell r="A189702">
            <v>1</v>
          </cell>
        </row>
        <row r="189703">
          <cell r="A189703">
            <v>1</v>
          </cell>
        </row>
        <row r="189704">
          <cell r="A189704">
            <v>1</v>
          </cell>
        </row>
        <row r="189705">
          <cell r="A189705">
            <v>1</v>
          </cell>
        </row>
        <row r="189706">
          <cell r="A189706">
            <v>1</v>
          </cell>
        </row>
        <row r="189707">
          <cell r="A189707">
            <v>1</v>
          </cell>
        </row>
        <row r="189708">
          <cell r="A189708">
            <v>1</v>
          </cell>
        </row>
        <row r="189709">
          <cell r="A189709">
            <v>1</v>
          </cell>
        </row>
        <row r="189710">
          <cell r="A189710">
            <v>1</v>
          </cell>
        </row>
        <row r="189711">
          <cell r="A189711">
            <v>1</v>
          </cell>
        </row>
        <row r="189712">
          <cell r="A189712">
            <v>1</v>
          </cell>
        </row>
        <row r="189713">
          <cell r="A189713">
            <v>1</v>
          </cell>
        </row>
        <row r="189714">
          <cell r="A189714">
            <v>1</v>
          </cell>
        </row>
        <row r="189715">
          <cell r="A189715">
            <v>1</v>
          </cell>
        </row>
        <row r="189716">
          <cell r="A189716">
            <v>1</v>
          </cell>
        </row>
        <row r="189717">
          <cell r="A189717">
            <v>1</v>
          </cell>
        </row>
        <row r="189718">
          <cell r="A189718">
            <v>1</v>
          </cell>
        </row>
        <row r="189719">
          <cell r="A189719">
            <v>1</v>
          </cell>
        </row>
        <row r="189720">
          <cell r="A189720">
            <v>1</v>
          </cell>
        </row>
        <row r="189721">
          <cell r="A189721">
            <v>1</v>
          </cell>
        </row>
        <row r="189722">
          <cell r="A189722">
            <v>1</v>
          </cell>
        </row>
        <row r="189723">
          <cell r="A189723">
            <v>1</v>
          </cell>
        </row>
        <row r="189724">
          <cell r="A189724">
            <v>1</v>
          </cell>
        </row>
        <row r="189725">
          <cell r="A189725">
            <v>1</v>
          </cell>
        </row>
        <row r="189726">
          <cell r="A189726">
            <v>1</v>
          </cell>
        </row>
        <row r="189727">
          <cell r="A189727">
            <v>1</v>
          </cell>
        </row>
        <row r="189728">
          <cell r="A189728">
            <v>1</v>
          </cell>
        </row>
        <row r="189729">
          <cell r="A189729">
            <v>1</v>
          </cell>
        </row>
        <row r="189730">
          <cell r="A189730">
            <v>1</v>
          </cell>
        </row>
        <row r="189731">
          <cell r="A189731">
            <v>1</v>
          </cell>
        </row>
        <row r="189732">
          <cell r="A189732">
            <v>1</v>
          </cell>
        </row>
        <row r="189733">
          <cell r="A189733">
            <v>1</v>
          </cell>
        </row>
        <row r="189734">
          <cell r="A189734">
            <v>1</v>
          </cell>
        </row>
        <row r="189735">
          <cell r="A189735">
            <v>1</v>
          </cell>
        </row>
        <row r="189736">
          <cell r="A189736">
            <v>1</v>
          </cell>
        </row>
        <row r="189737">
          <cell r="A189737">
            <v>1</v>
          </cell>
        </row>
        <row r="189738">
          <cell r="A189738">
            <v>1</v>
          </cell>
        </row>
        <row r="189739">
          <cell r="A189739">
            <v>1</v>
          </cell>
        </row>
        <row r="189740">
          <cell r="A189740">
            <v>1</v>
          </cell>
        </row>
        <row r="189741">
          <cell r="A189741">
            <v>1</v>
          </cell>
        </row>
        <row r="189742">
          <cell r="A189742">
            <v>1</v>
          </cell>
        </row>
        <row r="189743">
          <cell r="A189743">
            <v>1</v>
          </cell>
        </row>
        <row r="189744">
          <cell r="A189744">
            <v>1</v>
          </cell>
        </row>
        <row r="189745">
          <cell r="A189745">
            <v>1</v>
          </cell>
        </row>
        <row r="189746">
          <cell r="A189746">
            <v>1</v>
          </cell>
        </row>
        <row r="189747">
          <cell r="A189747">
            <v>1</v>
          </cell>
        </row>
        <row r="189748">
          <cell r="A189748">
            <v>1</v>
          </cell>
        </row>
        <row r="189749">
          <cell r="A189749">
            <v>1</v>
          </cell>
        </row>
        <row r="189750">
          <cell r="A189750">
            <v>1</v>
          </cell>
        </row>
        <row r="189751">
          <cell r="A189751">
            <v>1</v>
          </cell>
        </row>
        <row r="189752">
          <cell r="A189752">
            <v>1</v>
          </cell>
        </row>
        <row r="189753">
          <cell r="A189753">
            <v>1</v>
          </cell>
        </row>
        <row r="189754">
          <cell r="A189754">
            <v>1</v>
          </cell>
        </row>
        <row r="189755">
          <cell r="A189755">
            <v>1</v>
          </cell>
        </row>
        <row r="189756">
          <cell r="A189756">
            <v>1</v>
          </cell>
        </row>
        <row r="189757">
          <cell r="A189757">
            <v>1</v>
          </cell>
        </row>
        <row r="189758">
          <cell r="A189758">
            <v>1</v>
          </cell>
        </row>
        <row r="189759">
          <cell r="A189759">
            <v>1</v>
          </cell>
        </row>
        <row r="189760">
          <cell r="A189760">
            <v>1</v>
          </cell>
        </row>
        <row r="189761">
          <cell r="A189761">
            <v>1</v>
          </cell>
        </row>
        <row r="189762">
          <cell r="A189762">
            <v>1</v>
          </cell>
        </row>
        <row r="189763">
          <cell r="A189763">
            <v>1</v>
          </cell>
        </row>
        <row r="189764">
          <cell r="A189764">
            <v>1</v>
          </cell>
        </row>
        <row r="189765">
          <cell r="A189765">
            <v>1</v>
          </cell>
        </row>
        <row r="189766">
          <cell r="A189766">
            <v>1</v>
          </cell>
        </row>
        <row r="189767">
          <cell r="A189767">
            <v>1</v>
          </cell>
        </row>
        <row r="189768">
          <cell r="A189768">
            <v>1</v>
          </cell>
        </row>
        <row r="189769">
          <cell r="A189769">
            <v>1</v>
          </cell>
        </row>
        <row r="189770">
          <cell r="A189770">
            <v>1</v>
          </cell>
        </row>
        <row r="189771">
          <cell r="A189771">
            <v>1</v>
          </cell>
        </row>
        <row r="189772">
          <cell r="A189772">
            <v>1</v>
          </cell>
        </row>
        <row r="189773">
          <cell r="A189773">
            <v>1</v>
          </cell>
        </row>
        <row r="189774">
          <cell r="A189774">
            <v>1</v>
          </cell>
        </row>
        <row r="189775">
          <cell r="A189775">
            <v>1</v>
          </cell>
        </row>
        <row r="189776">
          <cell r="A189776">
            <v>1</v>
          </cell>
        </row>
        <row r="189777">
          <cell r="A189777">
            <v>1</v>
          </cell>
        </row>
        <row r="189778">
          <cell r="A189778">
            <v>1</v>
          </cell>
        </row>
        <row r="189779">
          <cell r="A189779">
            <v>1</v>
          </cell>
        </row>
        <row r="189780">
          <cell r="A189780">
            <v>1</v>
          </cell>
        </row>
        <row r="189781">
          <cell r="A189781">
            <v>1</v>
          </cell>
        </row>
        <row r="189782">
          <cell r="A189782">
            <v>1</v>
          </cell>
        </row>
        <row r="189783">
          <cell r="A189783">
            <v>1</v>
          </cell>
        </row>
        <row r="189784">
          <cell r="A189784">
            <v>1</v>
          </cell>
        </row>
        <row r="189785">
          <cell r="A189785">
            <v>1</v>
          </cell>
        </row>
        <row r="189786">
          <cell r="A189786">
            <v>1</v>
          </cell>
        </row>
        <row r="189787">
          <cell r="A189787">
            <v>1</v>
          </cell>
        </row>
        <row r="189788">
          <cell r="A189788">
            <v>1</v>
          </cell>
        </row>
        <row r="189789">
          <cell r="A189789">
            <v>1</v>
          </cell>
        </row>
        <row r="189790">
          <cell r="A189790">
            <v>1</v>
          </cell>
        </row>
        <row r="189791">
          <cell r="A189791">
            <v>1</v>
          </cell>
        </row>
        <row r="189792">
          <cell r="A189792">
            <v>1</v>
          </cell>
        </row>
        <row r="189793">
          <cell r="A189793">
            <v>1</v>
          </cell>
        </row>
        <row r="189794">
          <cell r="A189794">
            <v>1</v>
          </cell>
        </row>
        <row r="189795">
          <cell r="A189795">
            <v>1</v>
          </cell>
        </row>
        <row r="189796">
          <cell r="A189796">
            <v>1</v>
          </cell>
        </row>
        <row r="189797">
          <cell r="A189797">
            <v>1</v>
          </cell>
        </row>
        <row r="189798">
          <cell r="A189798">
            <v>1</v>
          </cell>
        </row>
        <row r="189799">
          <cell r="A189799">
            <v>1</v>
          </cell>
        </row>
        <row r="189800">
          <cell r="A189800">
            <v>1</v>
          </cell>
        </row>
        <row r="189801">
          <cell r="A189801">
            <v>1</v>
          </cell>
        </row>
        <row r="189802">
          <cell r="A189802">
            <v>1</v>
          </cell>
        </row>
        <row r="189803">
          <cell r="A189803">
            <v>1</v>
          </cell>
        </row>
        <row r="189804">
          <cell r="A189804">
            <v>1</v>
          </cell>
        </row>
        <row r="189805">
          <cell r="A189805">
            <v>1</v>
          </cell>
        </row>
        <row r="189806">
          <cell r="A189806">
            <v>1</v>
          </cell>
        </row>
        <row r="189807">
          <cell r="A189807">
            <v>1</v>
          </cell>
        </row>
        <row r="189808">
          <cell r="A189808">
            <v>1</v>
          </cell>
        </row>
        <row r="189809">
          <cell r="A189809">
            <v>1</v>
          </cell>
        </row>
        <row r="189810">
          <cell r="A189810">
            <v>1</v>
          </cell>
        </row>
        <row r="189811">
          <cell r="A189811">
            <v>1</v>
          </cell>
        </row>
        <row r="189812">
          <cell r="A189812">
            <v>1</v>
          </cell>
        </row>
        <row r="189813">
          <cell r="A189813">
            <v>1</v>
          </cell>
        </row>
        <row r="189814">
          <cell r="A189814">
            <v>1</v>
          </cell>
        </row>
        <row r="189815">
          <cell r="A189815">
            <v>1</v>
          </cell>
        </row>
        <row r="189816">
          <cell r="A189816">
            <v>1</v>
          </cell>
        </row>
        <row r="189817">
          <cell r="A189817">
            <v>1</v>
          </cell>
        </row>
        <row r="189818">
          <cell r="A189818">
            <v>1</v>
          </cell>
        </row>
        <row r="189819">
          <cell r="A189819">
            <v>1</v>
          </cell>
        </row>
        <row r="189820">
          <cell r="A189820">
            <v>1</v>
          </cell>
        </row>
        <row r="189821">
          <cell r="A189821">
            <v>1</v>
          </cell>
        </row>
        <row r="189822">
          <cell r="A189822">
            <v>1</v>
          </cell>
        </row>
        <row r="189823">
          <cell r="A189823">
            <v>1</v>
          </cell>
        </row>
        <row r="189824">
          <cell r="A189824">
            <v>1</v>
          </cell>
        </row>
        <row r="189825">
          <cell r="A189825">
            <v>1</v>
          </cell>
        </row>
        <row r="189826">
          <cell r="A189826">
            <v>1</v>
          </cell>
        </row>
        <row r="189827">
          <cell r="A189827">
            <v>1</v>
          </cell>
        </row>
        <row r="189828">
          <cell r="A189828">
            <v>1</v>
          </cell>
        </row>
        <row r="189829">
          <cell r="A189829">
            <v>1</v>
          </cell>
        </row>
        <row r="189830">
          <cell r="A189830">
            <v>1</v>
          </cell>
        </row>
        <row r="189831">
          <cell r="A189831">
            <v>1</v>
          </cell>
        </row>
        <row r="189832">
          <cell r="A189832">
            <v>1</v>
          </cell>
        </row>
        <row r="189833">
          <cell r="A189833">
            <v>1</v>
          </cell>
        </row>
        <row r="189834">
          <cell r="A189834">
            <v>1</v>
          </cell>
        </row>
        <row r="189835">
          <cell r="A189835">
            <v>1</v>
          </cell>
        </row>
        <row r="189836">
          <cell r="A189836">
            <v>1</v>
          </cell>
        </row>
        <row r="189837">
          <cell r="A189837">
            <v>1</v>
          </cell>
        </row>
        <row r="189838">
          <cell r="A189838">
            <v>1</v>
          </cell>
        </row>
        <row r="189839">
          <cell r="A189839">
            <v>1</v>
          </cell>
        </row>
        <row r="189840">
          <cell r="A189840">
            <v>1</v>
          </cell>
        </row>
        <row r="189841">
          <cell r="A189841">
            <v>1</v>
          </cell>
        </row>
        <row r="189842">
          <cell r="A189842">
            <v>1</v>
          </cell>
        </row>
        <row r="189843">
          <cell r="A189843">
            <v>1</v>
          </cell>
        </row>
        <row r="189844">
          <cell r="A189844">
            <v>1</v>
          </cell>
        </row>
        <row r="189845">
          <cell r="A189845">
            <v>1</v>
          </cell>
        </row>
        <row r="189846">
          <cell r="A189846">
            <v>1</v>
          </cell>
        </row>
        <row r="189847">
          <cell r="A189847">
            <v>1</v>
          </cell>
        </row>
        <row r="189848">
          <cell r="A189848">
            <v>1</v>
          </cell>
        </row>
        <row r="189849">
          <cell r="A189849">
            <v>1</v>
          </cell>
        </row>
        <row r="189850">
          <cell r="A189850">
            <v>1</v>
          </cell>
        </row>
        <row r="189851">
          <cell r="A189851">
            <v>1</v>
          </cell>
        </row>
        <row r="189852">
          <cell r="A189852">
            <v>1</v>
          </cell>
        </row>
        <row r="189853">
          <cell r="A189853">
            <v>1</v>
          </cell>
        </row>
        <row r="189854">
          <cell r="A189854">
            <v>1</v>
          </cell>
        </row>
        <row r="189855">
          <cell r="A189855">
            <v>1</v>
          </cell>
        </row>
        <row r="189856">
          <cell r="A189856">
            <v>1</v>
          </cell>
        </row>
        <row r="189857">
          <cell r="A189857">
            <v>1</v>
          </cell>
        </row>
        <row r="189858">
          <cell r="A189858">
            <v>1</v>
          </cell>
        </row>
        <row r="189859">
          <cell r="A189859">
            <v>1</v>
          </cell>
        </row>
        <row r="189860">
          <cell r="A189860">
            <v>1</v>
          </cell>
        </row>
        <row r="189861">
          <cell r="A189861">
            <v>1</v>
          </cell>
        </row>
        <row r="189862">
          <cell r="A189862">
            <v>1</v>
          </cell>
        </row>
        <row r="189863">
          <cell r="A189863">
            <v>1</v>
          </cell>
        </row>
        <row r="189864">
          <cell r="A189864">
            <v>1</v>
          </cell>
        </row>
        <row r="189865">
          <cell r="A189865">
            <v>1</v>
          </cell>
        </row>
        <row r="189866">
          <cell r="A189866">
            <v>1</v>
          </cell>
        </row>
        <row r="189867">
          <cell r="A189867">
            <v>1</v>
          </cell>
        </row>
        <row r="189868">
          <cell r="A189868">
            <v>1</v>
          </cell>
        </row>
        <row r="189869">
          <cell r="A189869">
            <v>1</v>
          </cell>
        </row>
        <row r="189870">
          <cell r="A189870">
            <v>1</v>
          </cell>
        </row>
        <row r="189871">
          <cell r="A189871">
            <v>1</v>
          </cell>
        </row>
        <row r="189872">
          <cell r="A189872">
            <v>1</v>
          </cell>
        </row>
        <row r="189873">
          <cell r="A189873">
            <v>1</v>
          </cell>
        </row>
        <row r="189874">
          <cell r="A189874">
            <v>1</v>
          </cell>
        </row>
        <row r="189875">
          <cell r="A189875">
            <v>1</v>
          </cell>
        </row>
        <row r="189876">
          <cell r="A189876">
            <v>1</v>
          </cell>
        </row>
        <row r="189877">
          <cell r="A189877">
            <v>1</v>
          </cell>
        </row>
        <row r="189878">
          <cell r="A189878">
            <v>1</v>
          </cell>
        </row>
        <row r="189879">
          <cell r="A189879">
            <v>1</v>
          </cell>
        </row>
        <row r="189880">
          <cell r="A189880">
            <v>1</v>
          </cell>
        </row>
        <row r="189881">
          <cell r="A189881">
            <v>1</v>
          </cell>
        </row>
        <row r="189882">
          <cell r="A189882">
            <v>1</v>
          </cell>
        </row>
        <row r="189883">
          <cell r="A189883">
            <v>1</v>
          </cell>
        </row>
        <row r="189884">
          <cell r="A189884">
            <v>1</v>
          </cell>
        </row>
        <row r="189885">
          <cell r="A189885">
            <v>1</v>
          </cell>
        </row>
        <row r="189886">
          <cell r="A189886">
            <v>1</v>
          </cell>
        </row>
        <row r="189887">
          <cell r="A189887">
            <v>1</v>
          </cell>
        </row>
        <row r="189888">
          <cell r="A189888">
            <v>1</v>
          </cell>
        </row>
        <row r="189889">
          <cell r="A189889">
            <v>1</v>
          </cell>
        </row>
        <row r="189890">
          <cell r="A189890">
            <v>1</v>
          </cell>
        </row>
        <row r="189891">
          <cell r="A189891">
            <v>1</v>
          </cell>
        </row>
        <row r="189892">
          <cell r="A189892">
            <v>1</v>
          </cell>
        </row>
        <row r="189893">
          <cell r="A189893">
            <v>1</v>
          </cell>
        </row>
        <row r="189894">
          <cell r="A189894">
            <v>1</v>
          </cell>
        </row>
        <row r="189895">
          <cell r="A189895">
            <v>1</v>
          </cell>
        </row>
        <row r="189896">
          <cell r="A189896">
            <v>1</v>
          </cell>
        </row>
        <row r="189897">
          <cell r="A189897">
            <v>1</v>
          </cell>
        </row>
        <row r="189898">
          <cell r="A189898">
            <v>1</v>
          </cell>
        </row>
        <row r="189899">
          <cell r="A189899">
            <v>1</v>
          </cell>
        </row>
        <row r="189900">
          <cell r="A189900">
            <v>1</v>
          </cell>
        </row>
        <row r="189901">
          <cell r="A189901">
            <v>1</v>
          </cell>
        </row>
        <row r="189902">
          <cell r="A189902">
            <v>1</v>
          </cell>
        </row>
        <row r="189903">
          <cell r="A189903">
            <v>1</v>
          </cell>
        </row>
        <row r="189904">
          <cell r="A189904">
            <v>1</v>
          </cell>
        </row>
        <row r="189905">
          <cell r="A189905">
            <v>1</v>
          </cell>
        </row>
        <row r="189906">
          <cell r="A189906">
            <v>1</v>
          </cell>
        </row>
        <row r="189907">
          <cell r="A189907">
            <v>1</v>
          </cell>
        </row>
        <row r="189908">
          <cell r="A189908">
            <v>1</v>
          </cell>
        </row>
        <row r="189909">
          <cell r="A189909">
            <v>1</v>
          </cell>
        </row>
        <row r="189910">
          <cell r="A189910">
            <v>1</v>
          </cell>
        </row>
        <row r="189911">
          <cell r="A189911">
            <v>1</v>
          </cell>
        </row>
        <row r="189912">
          <cell r="A189912">
            <v>1</v>
          </cell>
        </row>
        <row r="189913">
          <cell r="A189913">
            <v>1</v>
          </cell>
        </row>
        <row r="189914">
          <cell r="A189914">
            <v>1</v>
          </cell>
        </row>
        <row r="189915">
          <cell r="A189915">
            <v>1</v>
          </cell>
        </row>
        <row r="189916">
          <cell r="A189916">
            <v>1</v>
          </cell>
        </row>
        <row r="189917">
          <cell r="A189917">
            <v>1</v>
          </cell>
        </row>
        <row r="189918">
          <cell r="A189918">
            <v>1</v>
          </cell>
        </row>
        <row r="189919">
          <cell r="A189919">
            <v>1</v>
          </cell>
        </row>
        <row r="189920">
          <cell r="A189920">
            <v>1</v>
          </cell>
        </row>
        <row r="189921">
          <cell r="A189921">
            <v>1</v>
          </cell>
        </row>
        <row r="189922">
          <cell r="A189922">
            <v>1</v>
          </cell>
        </row>
        <row r="189923">
          <cell r="A189923">
            <v>1</v>
          </cell>
        </row>
        <row r="189924">
          <cell r="A189924">
            <v>1</v>
          </cell>
        </row>
        <row r="189925">
          <cell r="A189925">
            <v>1</v>
          </cell>
        </row>
        <row r="189926">
          <cell r="A189926">
            <v>1</v>
          </cell>
        </row>
        <row r="189927">
          <cell r="A189927">
            <v>1</v>
          </cell>
        </row>
        <row r="189928">
          <cell r="A189928">
            <v>1</v>
          </cell>
        </row>
        <row r="189929">
          <cell r="A189929">
            <v>1</v>
          </cell>
        </row>
        <row r="189930">
          <cell r="A189930">
            <v>1</v>
          </cell>
        </row>
        <row r="189931">
          <cell r="A189931">
            <v>1</v>
          </cell>
        </row>
        <row r="189932">
          <cell r="A189932">
            <v>1</v>
          </cell>
        </row>
        <row r="189933">
          <cell r="A189933">
            <v>1</v>
          </cell>
        </row>
        <row r="189934">
          <cell r="A189934">
            <v>1</v>
          </cell>
        </row>
        <row r="189935">
          <cell r="A189935">
            <v>1</v>
          </cell>
        </row>
        <row r="189936">
          <cell r="A189936">
            <v>1</v>
          </cell>
        </row>
        <row r="189937">
          <cell r="A189937">
            <v>1</v>
          </cell>
        </row>
        <row r="189938">
          <cell r="A189938">
            <v>1</v>
          </cell>
        </row>
        <row r="189939">
          <cell r="A189939">
            <v>1</v>
          </cell>
        </row>
        <row r="189940">
          <cell r="A189940">
            <v>1</v>
          </cell>
        </row>
        <row r="189941">
          <cell r="A189941">
            <v>1</v>
          </cell>
        </row>
        <row r="189942">
          <cell r="A189942">
            <v>1</v>
          </cell>
        </row>
        <row r="189943">
          <cell r="A189943">
            <v>1</v>
          </cell>
        </row>
        <row r="189944">
          <cell r="A189944">
            <v>1</v>
          </cell>
        </row>
        <row r="189945">
          <cell r="A189945">
            <v>1</v>
          </cell>
        </row>
        <row r="189946">
          <cell r="A189946">
            <v>1</v>
          </cell>
        </row>
        <row r="189947">
          <cell r="A189947">
            <v>1</v>
          </cell>
        </row>
        <row r="189948">
          <cell r="A189948">
            <v>1</v>
          </cell>
        </row>
        <row r="189949">
          <cell r="A189949">
            <v>1</v>
          </cell>
        </row>
        <row r="189950">
          <cell r="A189950">
            <v>1</v>
          </cell>
        </row>
        <row r="189951">
          <cell r="A189951">
            <v>1</v>
          </cell>
        </row>
        <row r="189952">
          <cell r="A189952">
            <v>1</v>
          </cell>
        </row>
        <row r="189953">
          <cell r="A189953">
            <v>1</v>
          </cell>
        </row>
        <row r="189954">
          <cell r="A189954">
            <v>1</v>
          </cell>
        </row>
        <row r="189955">
          <cell r="A189955">
            <v>1</v>
          </cell>
        </row>
        <row r="189956">
          <cell r="A189956">
            <v>1</v>
          </cell>
        </row>
        <row r="189957">
          <cell r="A189957">
            <v>1</v>
          </cell>
        </row>
        <row r="189958">
          <cell r="A189958">
            <v>1</v>
          </cell>
        </row>
        <row r="189959">
          <cell r="A189959">
            <v>1</v>
          </cell>
        </row>
        <row r="189960">
          <cell r="A189960">
            <v>1</v>
          </cell>
        </row>
        <row r="189961">
          <cell r="A189961">
            <v>1</v>
          </cell>
        </row>
        <row r="189962">
          <cell r="A189962">
            <v>1</v>
          </cell>
        </row>
        <row r="189963">
          <cell r="A189963">
            <v>1</v>
          </cell>
        </row>
        <row r="189964">
          <cell r="A189964">
            <v>1</v>
          </cell>
        </row>
        <row r="189965">
          <cell r="A189965">
            <v>1</v>
          </cell>
        </row>
        <row r="189966">
          <cell r="A189966">
            <v>1</v>
          </cell>
        </row>
        <row r="189967">
          <cell r="A189967">
            <v>1</v>
          </cell>
        </row>
        <row r="189968">
          <cell r="A189968">
            <v>1</v>
          </cell>
        </row>
        <row r="189969">
          <cell r="A189969">
            <v>1</v>
          </cell>
        </row>
        <row r="189970">
          <cell r="A189970">
            <v>1</v>
          </cell>
        </row>
        <row r="189971">
          <cell r="A189971">
            <v>1</v>
          </cell>
        </row>
        <row r="189972">
          <cell r="A189972">
            <v>1</v>
          </cell>
        </row>
        <row r="189973">
          <cell r="A189973">
            <v>1</v>
          </cell>
        </row>
        <row r="189974">
          <cell r="A189974">
            <v>1</v>
          </cell>
        </row>
        <row r="189975">
          <cell r="A189975">
            <v>1</v>
          </cell>
        </row>
        <row r="189976">
          <cell r="A189976">
            <v>1</v>
          </cell>
        </row>
        <row r="189977">
          <cell r="A189977">
            <v>1</v>
          </cell>
        </row>
        <row r="189978">
          <cell r="A189978">
            <v>1</v>
          </cell>
        </row>
        <row r="189979">
          <cell r="A189979">
            <v>1</v>
          </cell>
        </row>
        <row r="189980">
          <cell r="A189980">
            <v>1</v>
          </cell>
        </row>
        <row r="189981">
          <cell r="A189981">
            <v>1</v>
          </cell>
        </row>
        <row r="189982">
          <cell r="A189982">
            <v>1</v>
          </cell>
        </row>
        <row r="189983">
          <cell r="A189983">
            <v>1</v>
          </cell>
        </row>
        <row r="189984">
          <cell r="A189984">
            <v>1</v>
          </cell>
        </row>
        <row r="189985">
          <cell r="A189985">
            <v>1</v>
          </cell>
        </row>
        <row r="189986">
          <cell r="A189986">
            <v>1</v>
          </cell>
        </row>
        <row r="189987">
          <cell r="A189987">
            <v>1</v>
          </cell>
        </row>
        <row r="189988">
          <cell r="A189988">
            <v>1</v>
          </cell>
        </row>
        <row r="189989">
          <cell r="A189989">
            <v>1</v>
          </cell>
        </row>
        <row r="189990">
          <cell r="A189990">
            <v>1</v>
          </cell>
        </row>
        <row r="189991">
          <cell r="A189991">
            <v>1</v>
          </cell>
        </row>
        <row r="189992">
          <cell r="A189992">
            <v>1</v>
          </cell>
        </row>
        <row r="189993">
          <cell r="A189993">
            <v>1</v>
          </cell>
        </row>
        <row r="189994">
          <cell r="A189994">
            <v>1</v>
          </cell>
        </row>
        <row r="189995">
          <cell r="A189995">
            <v>1</v>
          </cell>
        </row>
        <row r="189996">
          <cell r="A189996">
            <v>1</v>
          </cell>
        </row>
        <row r="189997">
          <cell r="A189997">
            <v>1</v>
          </cell>
        </row>
        <row r="189998">
          <cell r="A189998">
            <v>1</v>
          </cell>
        </row>
        <row r="189999">
          <cell r="A189999">
            <v>1</v>
          </cell>
        </row>
        <row r="190000">
          <cell r="A190000">
            <v>1</v>
          </cell>
        </row>
        <row r="190001">
          <cell r="A190001">
            <v>1</v>
          </cell>
        </row>
        <row r="190002">
          <cell r="A190002">
            <v>1</v>
          </cell>
        </row>
        <row r="190003">
          <cell r="A190003">
            <v>1</v>
          </cell>
        </row>
        <row r="190004">
          <cell r="A190004">
            <v>1</v>
          </cell>
        </row>
        <row r="190005">
          <cell r="A190005">
            <v>1</v>
          </cell>
        </row>
        <row r="190006">
          <cell r="A190006">
            <v>1</v>
          </cell>
        </row>
        <row r="190007">
          <cell r="A190007">
            <v>1</v>
          </cell>
        </row>
        <row r="190008">
          <cell r="A190008">
            <v>1</v>
          </cell>
        </row>
        <row r="190009">
          <cell r="A190009">
            <v>1</v>
          </cell>
        </row>
        <row r="190010">
          <cell r="A190010">
            <v>1</v>
          </cell>
        </row>
        <row r="190011">
          <cell r="A190011">
            <v>1</v>
          </cell>
        </row>
        <row r="190012">
          <cell r="A190012">
            <v>1</v>
          </cell>
        </row>
        <row r="190013">
          <cell r="A190013">
            <v>1</v>
          </cell>
        </row>
        <row r="190014">
          <cell r="A190014">
            <v>1</v>
          </cell>
        </row>
        <row r="190015">
          <cell r="A190015">
            <v>1</v>
          </cell>
        </row>
        <row r="190016">
          <cell r="A190016">
            <v>1</v>
          </cell>
        </row>
        <row r="190017">
          <cell r="A190017">
            <v>1</v>
          </cell>
        </row>
        <row r="190018">
          <cell r="A190018">
            <v>1</v>
          </cell>
        </row>
        <row r="190019">
          <cell r="A190019">
            <v>1</v>
          </cell>
        </row>
        <row r="190020">
          <cell r="A190020">
            <v>1</v>
          </cell>
        </row>
        <row r="190021">
          <cell r="A190021">
            <v>1</v>
          </cell>
        </row>
        <row r="190022">
          <cell r="A190022">
            <v>1</v>
          </cell>
        </row>
        <row r="190023">
          <cell r="A190023">
            <v>1</v>
          </cell>
        </row>
        <row r="190024">
          <cell r="A190024">
            <v>1</v>
          </cell>
        </row>
        <row r="190025">
          <cell r="A190025">
            <v>1</v>
          </cell>
        </row>
        <row r="190026">
          <cell r="A190026">
            <v>1</v>
          </cell>
        </row>
        <row r="190027">
          <cell r="A190027">
            <v>1</v>
          </cell>
        </row>
        <row r="190028">
          <cell r="A190028">
            <v>1</v>
          </cell>
        </row>
        <row r="190029">
          <cell r="A190029">
            <v>1</v>
          </cell>
        </row>
        <row r="190030">
          <cell r="A190030">
            <v>1</v>
          </cell>
        </row>
        <row r="190031">
          <cell r="A190031">
            <v>1</v>
          </cell>
        </row>
        <row r="190032">
          <cell r="A190032">
            <v>1</v>
          </cell>
        </row>
        <row r="190033">
          <cell r="A190033">
            <v>1</v>
          </cell>
        </row>
        <row r="190034">
          <cell r="A190034">
            <v>1</v>
          </cell>
        </row>
        <row r="190035">
          <cell r="A190035">
            <v>1</v>
          </cell>
        </row>
        <row r="190036">
          <cell r="A190036">
            <v>1</v>
          </cell>
        </row>
        <row r="190037">
          <cell r="A190037">
            <v>1</v>
          </cell>
        </row>
        <row r="190038">
          <cell r="A190038">
            <v>1</v>
          </cell>
        </row>
        <row r="190039">
          <cell r="A190039">
            <v>1</v>
          </cell>
        </row>
        <row r="190040">
          <cell r="A190040">
            <v>1</v>
          </cell>
        </row>
        <row r="190041">
          <cell r="A190041">
            <v>1</v>
          </cell>
        </row>
        <row r="190042">
          <cell r="A190042">
            <v>1</v>
          </cell>
        </row>
        <row r="190043">
          <cell r="A190043">
            <v>1</v>
          </cell>
        </row>
        <row r="190044">
          <cell r="A190044">
            <v>1</v>
          </cell>
        </row>
        <row r="190045">
          <cell r="A190045">
            <v>1</v>
          </cell>
        </row>
        <row r="190046">
          <cell r="A190046">
            <v>1</v>
          </cell>
        </row>
        <row r="190047">
          <cell r="A190047">
            <v>1</v>
          </cell>
        </row>
        <row r="190048">
          <cell r="A190048">
            <v>1</v>
          </cell>
        </row>
        <row r="190049">
          <cell r="A190049">
            <v>1</v>
          </cell>
        </row>
        <row r="190050">
          <cell r="A190050">
            <v>1</v>
          </cell>
        </row>
        <row r="190051">
          <cell r="A190051">
            <v>1</v>
          </cell>
        </row>
        <row r="190052">
          <cell r="A190052">
            <v>1</v>
          </cell>
        </row>
        <row r="190053">
          <cell r="A190053">
            <v>1</v>
          </cell>
        </row>
        <row r="190054">
          <cell r="A190054">
            <v>1</v>
          </cell>
        </row>
        <row r="190055">
          <cell r="A190055">
            <v>1</v>
          </cell>
        </row>
        <row r="190056">
          <cell r="A190056">
            <v>1</v>
          </cell>
        </row>
        <row r="190057">
          <cell r="A190057">
            <v>1</v>
          </cell>
        </row>
        <row r="190058">
          <cell r="A190058">
            <v>1</v>
          </cell>
        </row>
        <row r="190059">
          <cell r="A190059">
            <v>1</v>
          </cell>
        </row>
        <row r="190060">
          <cell r="A190060">
            <v>1</v>
          </cell>
        </row>
        <row r="190061">
          <cell r="A190061">
            <v>1</v>
          </cell>
        </row>
        <row r="190062">
          <cell r="A190062">
            <v>1</v>
          </cell>
        </row>
        <row r="190063">
          <cell r="A190063">
            <v>1</v>
          </cell>
        </row>
        <row r="190064">
          <cell r="A190064">
            <v>1</v>
          </cell>
        </row>
        <row r="190065">
          <cell r="A190065">
            <v>1</v>
          </cell>
        </row>
        <row r="190066">
          <cell r="A190066">
            <v>1</v>
          </cell>
        </row>
        <row r="190067">
          <cell r="A190067">
            <v>1</v>
          </cell>
        </row>
        <row r="190068">
          <cell r="A190068">
            <v>1</v>
          </cell>
        </row>
        <row r="190069">
          <cell r="A190069">
            <v>1</v>
          </cell>
        </row>
        <row r="190070">
          <cell r="A190070">
            <v>1</v>
          </cell>
        </row>
        <row r="190071">
          <cell r="A190071">
            <v>1</v>
          </cell>
        </row>
        <row r="190072">
          <cell r="A190072">
            <v>1</v>
          </cell>
        </row>
        <row r="190073">
          <cell r="A190073">
            <v>1</v>
          </cell>
        </row>
        <row r="190074">
          <cell r="A190074">
            <v>1</v>
          </cell>
        </row>
        <row r="190075">
          <cell r="A190075">
            <v>1</v>
          </cell>
        </row>
        <row r="190076">
          <cell r="A190076">
            <v>1</v>
          </cell>
        </row>
        <row r="190077">
          <cell r="A190077">
            <v>1</v>
          </cell>
        </row>
        <row r="190078">
          <cell r="A190078">
            <v>1</v>
          </cell>
        </row>
        <row r="190079">
          <cell r="A190079">
            <v>1</v>
          </cell>
        </row>
        <row r="190080">
          <cell r="A190080">
            <v>1</v>
          </cell>
        </row>
        <row r="190081">
          <cell r="A190081">
            <v>1</v>
          </cell>
        </row>
        <row r="190082">
          <cell r="A190082">
            <v>1</v>
          </cell>
        </row>
        <row r="190083">
          <cell r="A190083">
            <v>1</v>
          </cell>
        </row>
        <row r="190084">
          <cell r="A190084">
            <v>1</v>
          </cell>
        </row>
        <row r="190085">
          <cell r="A190085">
            <v>1</v>
          </cell>
        </row>
        <row r="190086">
          <cell r="A190086">
            <v>1</v>
          </cell>
        </row>
        <row r="190087">
          <cell r="A190087">
            <v>1</v>
          </cell>
        </row>
        <row r="190088">
          <cell r="A190088">
            <v>1</v>
          </cell>
        </row>
        <row r="190089">
          <cell r="A190089">
            <v>1</v>
          </cell>
        </row>
        <row r="190090">
          <cell r="A190090">
            <v>1</v>
          </cell>
        </row>
        <row r="190091">
          <cell r="A190091">
            <v>1</v>
          </cell>
        </row>
        <row r="190092">
          <cell r="A190092">
            <v>1</v>
          </cell>
        </row>
        <row r="190093">
          <cell r="A190093">
            <v>1</v>
          </cell>
        </row>
        <row r="190094">
          <cell r="A190094">
            <v>1</v>
          </cell>
        </row>
        <row r="190095">
          <cell r="A190095">
            <v>1</v>
          </cell>
        </row>
        <row r="190096">
          <cell r="A190096">
            <v>1</v>
          </cell>
        </row>
        <row r="190097">
          <cell r="A190097">
            <v>1</v>
          </cell>
        </row>
        <row r="190098">
          <cell r="A190098">
            <v>1</v>
          </cell>
        </row>
        <row r="190099">
          <cell r="A190099">
            <v>1</v>
          </cell>
        </row>
        <row r="190100">
          <cell r="A190100">
            <v>1</v>
          </cell>
        </row>
        <row r="190101">
          <cell r="A190101">
            <v>1</v>
          </cell>
        </row>
        <row r="190102">
          <cell r="A190102">
            <v>1</v>
          </cell>
        </row>
        <row r="190103">
          <cell r="A190103">
            <v>1</v>
          </cell>
        </row>
        <row r="190104">
          <cell r="A190104">
            <v>1</v>
          </cell>
        </row>
        <row r="190105">
          <cell r="A190105">
            <v>1</v>
          </cell>
        </row>
        <row r="190106">
          <cell r="A190106">
            <v>1</v>
          </cell>
        </row>
        <row r="190107">
          <cell r="A190107">
            <v>1</v>
          </cell>
        </row>
        <row r="190108">
          <cell r="A190108">
            <v>1</v>
          </cell>
        </row>
        <row r="190109">
          <cell r="A190109">
            <v>1</v>
          </cell>
        </row>
        <row r="190110">
          <cell r="A190110">
            <v>1</v>
          </cell>
        </row>
        <row r="190111">
          <cell r="A190111">
            <v>1</v>
          </cell>
        </row>
        <row r="190112">
          <cell r="A190112">
            <v>1</v>
          </cell>
        </row>
        <row r="190113">
          <cell r="A190113">
            <v>1</v>
          </cell>
        </row>
        <row r="190114">
          <cell r="A190114">
            <v>1</v>
          </cell>
        </row>
        <row r="190115">
          <cell r="A190115">
            <v>1</v>
          </cell>
        </row>
        <row r="190116">
          <cell r="A190116">
            <v>1</v>
          </cell>
        </row>
        <row r="190117">
          <cell r="A190117">
            <v>1</v>
          </cell>
        </row>
        <row r="190118">
          <cell r="A190118">
            <v>1</v>
          </cell>
        </row>
        <row r="190119">
          <cell r="A190119">
            <v>1</v>
          </cell>
        </row>
        <row r="190120">
          <cell r="A190120">
            <v>1</v>
          </cell>
        </row>
        <row r="190121">
          <cell r="A190121">
            <v>1</v>
          </cell>
        </row>
        <row r="190122">
          <cell r="A190122">
            <v>1</v>
          </cell>
        </row>
        <row r="190123">
          <cell r="A190123">
            <v>1</v>
          </cell>
        </row>
        <row r="190124">
          <cell r="A190124">
            <v>1</v>
          </cell>
        </row>
        <row r="190125">
          <cell r="A190125">
            <v>1</v>
          </cell>
        </row>
        <row r="190126">
          <cell r="A190126">
            <v>1</v>
          </cell>
        </row>
        <row r="190127">
          <cell r="A190127">
            <v>1</v>
          </cell>
        </row>
        <row r="190128">
          <cell r="A190128">
            <v>1</v>
          </cell>
        </row>
        <row r="190129">
          <cell r="A190129">
            <v>1</v>
          </cell>
        </row>
        <row r="190130">
          <cell r="A190130">
            <v>1</v>
          </cell>
        </row>
        <row r="190131">
          <cell r="A190131">
            <v>1</v>
          </cell>
        </row>
        <row r="190132">
          <cell r="A190132">
            <v>1</v>
          </cell>
        </row>
        <row r="190133">
          <cell r="A190133">
            <v>1</v>
          </cell>
        </row>
        <row r="190134">
          <cell r="A190134">
            <v>1</v>
          </cell>
        </row>
        <row r="190135">
          <cell r="A190135">
            <v>1</v>
          </cell>
        </row>
        <row r="190136">
          <cell r="A190136">
            <v>1</v>
          </cell>
        </row>
        <row r="190137">
          <cell r="A190137">
            <v>1</v>
          </cell>
        </row>
        <row r="190138">
          <cell r="A190138">
            <v>1</v>
          </cell>
        </row>
        <row r="190139">
          <cell r="A190139">
            <v>1</v>
          </cell>
        </row>
        <row r="190140">
          <cell r="A190140">
            <v>1</v>
          </cell>
        </row>
        <row r="190141">
          <cell r="A190141">
            <v>1</v>
          </cell>
        </row>
        <row r="190142">
          <cell r="A190142">
            <v>1</v>
          </cell>
        </row>
        <row r="190143">
          <cell r="A190143">
            <v>1</v>
          </cell>
        </row>
        <row r="190144">
          <cell r="A190144">
            <v>1</v>
          </cell>
        </row>
        <row r="190145">
          <cell r="A190145">
            <v>1</v>
          </cell>
        </row>
        <row r="190146">
          <cell r="A190146">
            <v>1</v>
          </cell>
        </row>
        <row r="190147">
          <cell r="A190147">
            <v>1</v>
          </cell>
        </row>
        <row r="190148">
          <cell r="A190148">
            <v>1</v>
          </cell>
        </row>
        <row r="190149">
          <cell r="A190149">
            <v>1</v>
          </cell>
        </row>
        <row r="190150">
          <cell r="A190150">
            <v>1</v>
          </cell>
        </row>
        <row r="190151">
          <cell r="A190151">
            <v>1</v>
          </cell>
        </row>
        <row r="190152">
          <cell r="A190152">
            <v>1</v>
          </cell>
        </row>
        <row r="190153">
          <cell r="A190153">
            <v>1</v>
          </cell>
        </row>
        <row r="190154">
          <cell r="A190154">
            <v>1</v>
          </cell>
        </row>
        <row r="190155">
          <cell r="A190155">
            <v>1</v>
          </cell>
        </row>
        <row r="190156">
          <cell r="A190156">
            <v>1</v>
          </cell>
        </row>
        <row r="190157">
          <cell r="A190157">
            <v>1</v>
          </cell>
        </row>
        <row r="190158">
          <cell r="A190158">
            <v>1</v>
          </cell>
        </row>
        <row r="190159">
          <cell r="A190159">
            <v>1</v>
          </cell>
        </row>
        <row r="190160">
          <cell r="A190160">
            <v>1</v>
          </cell>
        </row>
        <row r="190161">
          <cell r="A190161">
            <v>1</v>
          </cell>
        </row>
        <row r="190162">
          <cell r="A190162">
            <v>1</v>
          </cell>
        </row>
        <row r="190163">
          <cell r="A190163">
            <v>1</v>
          </cell>
        </row>
        <row r="190164">
          <cell r="A190164">
            <v>1</v>
          </cell>
        </row>
        <row r="190165">
          <cell r="A190165">
            <v>1</v>
          </cell>
        </row>
        <row r="190166">
          <cell r="A190166">
            <v>1</v>
          </cell>
        </row>
        <row r="190167">
          <cell r="A190167">
            <v>1</v>
          </cell>
        </row>
        <row r="190168">
          <cell r="A190168">
            <v>1</v>
          </cell>
        </row>
        <row r="190169">
          <cell r="A190169">
            <v>1</v>
          </cell>
        </row>
        <row r="190170">
          <cell r="A190170">
            <v>1</v>
          </cell>
        </row>
        <row r="190171">
          <cell r="A190171">
            <v>1</v>
          </cell>
        </row>
        <row r="190172">
          <cell r="A190172">
            <v>1</v>
          </cell>
        </row>
        <row r="190173">
          <cell r="A190173">
            <v>1</v>
          </cell>
        </row>
        <row r="190174">
          <cell r="A190174">
            <v>1</v>
          </cell>
        </row>
        <row r="190175">
          <cell r="A190175">
            <v>1</v>
          </cell>
        </row>
        <row r="190176">
          <cell r="A190176">
            <v>1</v>
          </cell>
        </row>
        <row r="190177">
          <cell r="A190177">
            <v>1</v>
          </cell>
        </row>
        <row r="190178">
          <cell r="A190178">
            <v>1</v>
          </cell>
        </row>
        <row r="190179">
          <cell r="A190179">
            <v>1</v>
          </cell>
        </row>
        <row r="190180">
          <cell r="A190180">
            <v>1</v>
          </cell>
        </row>
        <row r="190181">
          <cell r="A190181">
            <v>1</v>
          </cell>
        </row>
        <row r="190182">
          <cell r="A190182">
            <v>1</v>
          </cell>
        </row>
        <row r="190183">
          <cell r="A190183">
            <v>1</v>
          </cell>
        </row>
        <row r="190184">
          <cell r="A190184">
            <v>1</v>
          </cell>
        </row>
        <row r="190185">
          <cell r="A190185">
            <v>1</v>
          </cell>
        </row>
        <row r="190186">
          <cell r="A190186">
            <v>1</v>
          </cell>
        </row>
        <row r="190187">
          <cell r="A190187">
            <v>1</v>
          </cell>
        </row>
        <row r="190188">
          <cell r="A190188">
            <v>1</v>
          </cell>
        </row>
        <row r="190189">
          <cell r="A190189">
            <v>1</v>
          </cell>
        </row>
        <row r="190190">
          <cell r="A190190">
            <v>1</v>
          </cell>
        </row>
        <row r="190191">
          <cell r="A190191">
            <v>1</v>
          </cell>
        </row>
        <row r="190192">
          <cell r="A190192">
            <v>1</v>
          </cell>
        </row>
        <row r="190193">
          <cell r="A190193">
            <v>1</v>
          </cell>
        </row>
        <row r="190194">
          <cell r="A190194">
            <v>1</v>
          </cell>
        </row>
        <row r="190195">
          <cell r="A190195">
            <v>1</v>
          </cell>
        </row>
        <row r="190196">
          <cell r="A190196">
            <v>1</v>
          </cell>
        </row>
        <row r="190197">
          <cell r="A190197">
            <v>1</v>
          </cell>
        </row>
        <row r="190198">
          <cell r="A190198">
            <v>1</v>
          </cell>
        </row>
        <row r="190199">
          <cell r="A190199">
            <v>1</v>
          </cell>
        </row>
        <row r="190200">
          <cell r="A190200">
            <v>1</v>
          </cell>
        </row>
        <row r="190201">
          <cell r="A190201">
            <v>1</v>
          </cell>
        </row>
        <row r="190202">
          <cell r="A190202">
            <v>1</v>
          </cell>
        </row>
        <row r="190203">
          <cell r="A190203">
            <v>1</v>
          </cell>
        </row>
        <row r="190204">
          <cell r="A190204">
            <v>1</v>
          </cell>
        </row>
        <row r="190205">
          <cell r="A190205">
            <v>1</v>
          </cell>
        </row>
        <row r="190206">
          <cell r="A190206">
            <v>1</v>
          </cell>
        </row>
        <row r="190207">
          <cell r="A190207">
            <v>1</v>
          </cell>
        </row>
        <row r="190208">
          <cell r="A190208">
            <v>1</v>
          </cell>
        </row>
        <row r="190209">
          <cell r="A190209">
            <v>1</v>
          </cell>
        </row>
        <row r="190210">
          <cell r="A190210">
            <v>1</v>
          </cell>
        </row>
        <row r="190211">
          <cell r="A190211">
            <v>1</v>
          </cell>
        </row>
        <row r="190212">
          <cell r="A190212">
            <v>1</v>
          </cell>
        </row>
        <row r="190213">
          <cell r="A190213">
            <v>1</v>
          </cell>
        </row>
        <row r="190214">
          <cell r="A190214">
            <v>1</v>
          </cell>
        </row>
        <row r="190215">
          <cell r="A190215">
            <v>1</v>
          </cell>
        </row>
        <row r="190216">
          <cell r="A190216">
            <v>1</v>
          </cell>
        </row>
        <row r="190217">
          <cell r="A190217">
            <v>1</v>
          </cell>
        </row>
        <row r="190218">
          <cell r="A190218">
            <v>1</v>
          </cell>
        </row>
        <row r="190219">
          <cell r="A190219">
            <v>1</v>
          </cell>
        </row>
        <row r="190220">
          <cell r="A190220">
            <v>1</v>
          </cell>
        </row>
        <row r="190221">
          <cell r="A190221">
            <v>1</v>
          </cell>
        </row>
        <row r="190222">
          <cell r="A190222">
            <v>1</v>
          </cell>
        </row>
        <row r="190223">
          <cell r="A190223">
            <v>1</v>
          </cell>
        </row>
        <row r="190224">
          <cell r="A190224">
            <v>1</v>
          </cell>
        </row>
        <row r="190225">
          <cell r="A190225">
            <v>1</v>
          </cell>
        </row>
        <row r="190226">
          <cell r="A190226">
            <v>1</v>
          </cell>
        </row>
        <row r="190227">
          <cell r="A190227">
            <v>1</v>
          </cell>
        </row>
        <row r="190228">
          <cell r="A190228">
            <v>1</v>
          </cell>
        </row>
        <row r="190229">
          <cell r="A190229">
            <v>1</v>
          </cell>
        </row>
        <row r="190230">
          <cell r="A190230">
            <v>1</v>
          </cell>
        </row>
        <row r="190231">
          <cell r="A190231">
            <v>1</v>
          </cell>
        </row>
        <row r="190232">
          <cell r="A190232">
            <v>1</v>
          </cell>
        </row>
        <row r="190233">
          <cell r="A190233">
            <v>1</v>
          </cell>
        </row>
        <row r="190234">
          <cell r="A190234">
            <v>1</v>
          </cell>
        </row>
        <row r="190235">
          <cell r="A190235">
            <v>1</v>
          </cell>
        </row>
        <row r="190236">
          <cell r="A190236">
            <v>1</v>
          </cell>
        </row>
        <row r="190237">
          <cell r="A190237">
            <v>1</v>
          </cell>
        </row>
        <row r="190238">
          <cell r="A190238">
            <v>1</v>
          </cell>
        </row>
        <row r="190239">
          <cell r="A190239">
            <v>1</v>
          </cell>
        </row>
        <row r="190240">
          <cell r="A190240">
            <v>1</v>
          </cell>
        </row>
        <row r="190241">
          <cell r="A190241">
            <v>1</v>
          </cell>
        </row>
        <row r="190242">
          <cell r="A190242">
            <v>1</v>
          </cell>
        </row>
        <row r="190243">
          <cell r="A190243">
            <v>1</v>
          </cell>
        </row>
        <row r="190244">
          <cell r="A190244">
            <v>1</v>
          </cell>
        </row>
        <row r="190245">
          <cell r="A190245">
            <v>1</v>
          </cell>
        </row>
        <row r="190246">
          <cell r="A190246">
            <v>1</v>
          </cell>
        </row>
        <row r="190247">
          <cell r="A190247">
            <v>1</v>
          </cell>
        </row>
        <row r="190248">
          <cell r="A190248">
            <v>1</v>
          </cell>
        </row>
        <row r="190249">
          <cell r="A190249">
            <v>1</v>
          </cell>
        </row>
        <row r="190250">
          <cell r="A190250">
            <v>1</v>
          </cell>
        </row>
        <row r="190251">
          <cell r="A190251">
            <v>1</v>
          </cell>
        </row>
        <row r="190252">
          <cell r="A190252">
            <v>1</v>
          </cell>
        </row>
        <row r="190253">
          <cell r="A190253">
            <v>1</v>
          </cell>
        </row>
        <row r="190254">
          <cell r="A190254">
            <v>1</v>
          </cell>
        </row>
        <row r="190255">
          <cell r="A190255">
            <v>1</v>
          </cell>
        </row>
        <row r="190256">
          <cell r="A190256">
            <v>1</v>
          </cell>
        </row>
        <row r="190257">
          <cell r="A190257">
            <v>1</v>
          </cell>
        </row>
        <row r="190258">
          <cell r="A190258">
            <v>1</v>
          </cell>
        </row>
        <row r="190259">
          <cell r="A190259">
            <v>1</v>
          </cell>
        </row>
        <row r="190260">
          <cell r="A190260">
            <v>1</v>
          </cell>
        </row>
        <row r="190261">
          <cell r="A190261">
            <v>1</v>
          </cell>
        </row>
        <row r="190262">
          <cell r="A190262">
            <v>1</v>
          </cell>
        </row>
        <row r="190263">
          <cell r="A190263">
            <v>1</v>
          </cell>
        </row>
        <row r="190264">
          <cell r="A190264">
            <v>1</v>
          </cell>
        </row>
        <row r="190265">
          <cell r="A190265">
            <v>1</v>
          </cell>
        </row>
        <row r="190266">
          <cell r="A190266">
            <v>1</v>
          </cell>
        </row>
        <row r="190267">
          <cell r="A190267">
            <v>1</v>
          </cell>
        </row>
        <row r="190268">
          <cell r="A190268">
            <v>1</v>
          </cell>
        </row>
        <row r="190269">
          <cell r="A190269">
            <v>1</v>
          </cell>
        </row>
        <row r="190270">
          <cell r="A190270">
            <v>1</v>
          </cell>
        </row>
        <row r="190271">
          <cell r="A190271">
            <v>1</v>
          </cell>
        </row>
        <row r="190272">
          <cell r="A190272">
            <v>1</v>
          </cell>
        </row>
        <row r="190273">
          <cell r="A190273">
            <v>1</v>
          </cell>
        </row>
        <row r="190274">
          <cell r="A190274">
            <v>1</v>
          </cell>
        </row>
        <row r="190275">
          <cell r="A190275">
            <v>1</v>
          </cell>
        </row>
        <row r="190276">
          <cell r="A190276">
            <v>1</v>
          </cell>
        </row>
        <row r="190277">
          <cell r="A190277">
            <v>1</v>
          </cell>
        </row>
        <row r="190278">
          <cell r="A190278">
            <v>1</v>
          </cell>
        </row>
        <row r="190279">
          <cell r="A190279">
            <v>1</v>
          </cell>
        </row>
        <row r="190280">
          <cell r="A190280">
            <v>1</v>
          </cell>
        </row>
        <row r="190281">
          <cell r="A190281">
            <v>1</v>
          </cell>
        </row>
        <row r="190282">
          <cell r="A190282">
            <v>1</v>
          </cell>
        </row>
        <row r="190283">
          <cell r="A190283">
            <v>1</v>
          </cell>
        </row>
        <row r="190284">
          <cell r="A190284">
            <v>1</v>
          </cell>
        </row>
        <row r="190285">
          <cell r="A190285">
            <v>1</v>
          </cell>
        </row>
        <row r="190286">
          <cell r="A190286">
            <v>1</v>
          </cell>
        </row>
        <row r="190287">
          <cell r="A190287">
            <v>1</v>
          </cell>
        </row>
        <row r="190288">
          <cell r="A190288">
            <v>1</v>
          </cell>
        </row>
        <row r="190289">
          <cell r="A190289">
            <v>1</v>
          </cell>
        </row>
        <row r="190290">
          <cell r="A190290">
            <v>1</v>
          </cell>
        </row>
        <row r="190291">
          <cell r="A190291">
            <v>1</v>
          </cell>
        </row>
        <row r="190292">
          <cell r="A190292">
            <v>1</v>
          </cell>
        </row>
        <row r="190293">
          <cell r="A190293">
            <v>1</v>
          </cell>
        </row>
        <row r="190294">
          <cell r="A190294">
            <v>1</v>
          </cell>
        </row>
        <row r="190295">
          <cell r="A190295">
            <v>1</v>
          </cell>
        </row>
        <row r="190296">
          <cell r="A190296">
            <v>1</v>
          </cell>
        </row>
        <row r="190297">
          <cell r="A190297">
            <v>1</v>
          </cell>
        </row>
        <row r="190298">
          <cell r="A190298">
            <v>1</v>
          </cell>
        </row>
        <row r="190299">
          <cell r="A190299">
            <v>1</v>
          </cell>
        </row>
        <row r="190300">
          <cell r="A190300">
            <v>1</v>
          </cell>
        </row>
        <row r="190301">
          <cell r="A190301">
            <v>1</v>
          </cell>
        </row>
        <row r="190302">
          <cell r="A190302">
            <v>1</v>
          </cell>
        </row>
        <row r="190303">
          <cell r="A190303">
            <v>1</v>
          </cell>
        </row>
        <row r="190304">
          <cell r="A190304">
            <v>1</v>
          </cell>
        </row>
        <row r="190305">
          <cell r="A190305">
            <v>1</v>
          </cell>
        </row>
        <row r="190306">
          <cell r="A190306">
            <v>1</v>
          </cell>
        </row>
        <row r="190307">
          <cell r="A190307">
            <v>1</v>
          </cell>
        </row>
        <row r="190308">
          <cell r="A190308">
            <v>1</v>
          </cell>
        </row>
        <row r="190309">
          <cell r="A190309">
            <v>1</v>
          </cell>
        </row>
        <row r="190310">
          <cell r="A190310">
            <v>1</v>
          </cell>
        </row>
        <row r="190311">
          <cell r="A190311">
            <v>1</v>
          </cell>
        </row>
        <row r="190312">
          <cell r="A190312">
            <v>1</v>
          </cell>
        </row>
        <row r="190313">
          <cell r="A190313">
            <v>1</v>
          </cell>
        </row>
        <row r="190314">
          <cell r="A190314">
            <v>1</v>
          </cell>
        </row>
        <row r="190315">
          <cell r="A190315">
            <v>1</v>
          </cell>
        </row>
        <row r="190316">
          <cell r="A190316">
            <v>1</v>
          </cell>
        </row>
        <row r="190317">
          <cell r="A190317">
            <v>1</v>
          </cell>
        </row>
        <row r="190318">
          <cell r="A190318">
            <v>1</v>
          </cell>
        </row>
        <row r="190319">
          <cell r="A190319">
            <v>1</v>
          </cell>
        </row>
        <row r="190320">
          <cell r="A190320">
            <v>1</v>
          </cell>
        </row>
        <row r="190321">
          <cell r="A190321">
            <v>1</v>
          </cell>
        </row>
        <row r="190322">
          <cell r="A190322">
            <v>1</v>
          </cell>
        </row>
        <row r="190323">
          <cell r="A190323">
            <v>1</v>
          </cell>
        </row>
        <row r="190324">
          <cell r="A190324">
            <v>1</v>
          </cell>
        </row>
        <row r="190325">
          <cell r="A190325">
            <v>1</v>
          </cell>
        </row>
        <row r="190326">
          <cell r="A190326">
            <v>1</v>
          </cell>
        </row>
        <row r="190327">
          <cell r="A190327">
            <v>1</v>
          </cell>
        </row>
        <row r="190328">
          <cell r="A190328">
            <v>1</v>
          </cell>
        </row>
        <row r="190329">
          <cell r="A190329">
            <v>1</v>
          </cell>
        </row>
        <row r="190330">
          <cell r="A190330">
            <v>1</v>
          </cell>
        </row>
        <row r="190331">
          <cell r="A190331">
            <v>1</v>
          </cell>
        </row>
        <row r="190332">
          <cell r="A190332">
            <v>1</v>
          </cell>
        </row>
        <row r="190333">
          <cell r="A190333">
            <v>1</v>
          </cell>
        </row>
        <row r="190334">
          <cell r="A190334">
            <v>1</v>
          </cell>
        </row>
        <row r="190335">
          <cell r="A190335">
            <v>1</v>
          </cell>
        </row>
        <row r="190336">
          <cell r="A190336">
            <v>1</v>
          </cell>
        </row>
        <row r="190337">
          <cell r="A190337">
            <v>1</v>
          </cell>
        </row>
        <row r="190338">
          <cell r="A190338">
            <v>1</v>
          </cell>
        </row>
        <row r="190339">
          <cell r="A190339">
            <v>1</v>
          </cell>
        </row>
        <row r="190340">
          <cell r="A190340">
            <v>1</v>
          </cell>
        </row>
        <row r="190341">
          <cell r="A190341">
            <v>1</v>
          </cell>
        </row>
        <row r="190342">
          <cell r="A190342">
            <v>1</v>
          </cell>
        </row>
        <row r="190343">
          <cell r="A190343">
            <v>1</v>
          </cell>
        </row>
        <row r="190344">
          <cell r="A190344">
            <v>1</v>
          </cell>
        </row>
        <row r="190345">
          <cell r="A190345">
            <v>1</v>
          </cell>
        </row>
        <row r="190346">
          <cell r="A190346">
            <v>1</v>
          </cell>
        </row>
        <row r="190347">
          <cell r="A190347">
            <v>1</v>
          </cell>
        </row>
        <row r="190348">
          <cell r="A190348">
            <v>1</v>
          </cell>
        </row>
        <row r="190349">
          <cell r="A190349">
            <v>1</v>
          </cell>
        </row>
        <row r="190350">
          <cell r="A190350">
            <v>1</v>
          </cell>
        </row>
        <row r="190351">
          <cell r="A190351">
            <v>1</v>
          </cell>
        </row>
        <row r="190352">
          <cell r="A190352">
            <v>1</v>
          </cell>
        </row>
        <row r="190353">
          <cell r="A190353">
            <v>1</v>
          </cell>
        </row>
        <row r="190354">
          <cell r="A190354">
            <v>1</v>
          </cell>
        </row>
        <row r="190355">
          <cell r="A190355">
            <v>1</v>
          </cell>
        </row>
        <row r="190356">
          <cell r="A190356">
            <v>1</v>
          </cell>
        </row>
        <row r="190357">
          <cell r="A190357">
            <v>1</v>
          </cell>
        </row>
        <row r="190358">
          <cell r="A190358">
            <v>1</v>
          </cell>
        </row>
        <row r="190359">
          <cell r="A190359">
            <v>1</v>
          </cell>
        </row>
        <row r="190360">
          <cell r="A190360">
            <v>1</v>
          </cell>
        </row>
        <row r="190361">
          <cell r="A190361">
            <v>1</v>
          </cell>
        </row>
        <row r="190362">
          <cell r="A190362">
            <v>1</v>
          </cell>
        </row>
        <row r="190363">
          <cell r="A190363">
            <v>1</v>
          </cell>
        </row>
        <row r="190364">
          <cell r="A190364">
            <v>1</v>
          </cell>
        </row>
        <row r="190365">
          <cell r="A190365">
            <v>1</v>
          </cell>
        </row>
        <row r="190366">
          <cell r="A190366">
            <v>1</v>
          </cell>
        </row>
        <row r="190367">
          <cell r="A190367">
            <v>1</v>
          </cell>
        </row>
        <row r="190368">
          <cell r="A190368">
            <v>1</v>
          </cell>
        </row>
        <row r="190369">
          <cell r="A190369">
            <v>1</v>
          </cell>
        </row>
        <row r="190370">
          <cell r="A190370">
            <v>1</v>
          </cell>
        </row>
        <row r="190371">
          <cell r="A190371">
            <v>1</v>
          </cell>
        </row>
        <row r="190372">
          <cell r="A190372">
            <v>1</v>
          </cell>
        </row>
        <row r="190373">
          <cell r="A190373">
            <v>1</v>
          </cell>
        </row>
        <row r="190374">
          <cell r="A190374">
            <v>1</v>
          </cell>
        </row>
        <row r="190375">
          <cell r="A190375">
            <v>1</v>
          </cell>
        </row>
        <row r="190376">
          <cell r="A190376">
            <v>1</v>
          </cell>
        </row>
        <row r="190377">
          <cell r="A190377">
            <v>1</v>
          </cell>
        </row>
        <row r="190378">
          <cell r="A190378">
            <v>1</v>
          </cell>
        </row>
        <row r="190379">
          <cell r="A190379">
            <v>1</v>
          </cell>
        </row>
        <row r="190380">
          <cell r="A190380">
            <v>1</v>
          </cell>
        </row>
        <row r="190381">
          <cell r="A190381">
            <v>1</v>
          </cell>
        </row>
        <row r="190382">
          <cell r="A190382">
            <v>1</v>
          </cell>
        </row>
        <row r="190383">
          <cell r="A190383">
            <v>1</v>
          </cell>
        </row>
        <row r="190384">
          <cell r="A190384">
            <v>1</v>
          </cell>
        </row>
        <row r="190385">
          <cell r="A190385">
            <v>1</v>
          </cell>
        </row>
        <row r="190386">
          <cell r="A190386">
            <v>1</v>
          </cell>
        </row>
        <row r="190387">
          <cell r="A190387">
            <v>1</v>
          </cell>
        </row>
        <row r="190388">
          <cell r="A190388">
            <v>1</v>
          </cell>
        </row>
        <row r="190389">
          <cell r="A190389">
            <v>1</v>
          </cell>
        </row>
        <row r="190390">
          <cell r="A190390">
            <v>1</v>
          </cell>
        </row>
        <row r="190391">
          <cell r="A190391">
            <v>1</v>
          </cell>
        </row>
        <row r="190392">
          <cell r="A190392">
            <v>1</v>
          </cell>
        </row>
        <row r="190393">
          <cell r="A190393">
            <v>1</v>
          </cell>
        </row>
        <row r="190394">
          <cell r="A190394">
            <v>1</v>
          </cell>
        </row>
        <row r="190395">
          <cell r="A190395">
            <v>1</v>
          </cell>
        </row>
        <row r="190396">
          <cell r="A190396">
            <v>1</v>
          </cell>
        </row>
        <row r="190397">
          <cell r="A190397">
            <v>1</v>
          </cell>
        </row>
        <row r="190398">
          <cell r="A190398">
            <v>1</v>
          </cell>
        </row>
        <row r="190399">
          <cell r="A190399">
            <v>1</v>
          </cell>
        </row>
        <row r="190400">
          <cell r="A190400">
            <v>1</v>
          </cell>
        </row>
        <row r="190401">
          <cell r="A190401">
            <v>1</v>
          </cell>
        </row>
        <row r="190402">
          <cell r="A190402">
            <v>1</v>
          </cell>
        </row>
        <row r="190403">
          <cell r="A190403">
            <v>1</v>
          </cell>
        </row>
        <row r="190404">
          <cell r="A190404">
            <v>1</v>
          </cell>
        </row>
        <row r="190405">
          <cell r="A190405">
            <v>1</v>
          </cell>
        </row>
        <row r="190406">
          <cell r="A190406">
            <v>1</v>
          </cell>
        </row>
        <row r="190407">
          <cell r="A190407">
            <v>1</v>
          </cell>
        </row>
        <row r="190408">
          <cell r="A190408">
            <v>1</v>
          </cell>
        </row>
        <row r="190409">
          <cell r="A190409">
            <v>1</v>
          </cell>
        </row>
        <row r="190410">
          <cell r="A190410">
            <v>1</v>
          </cell>
        </row>
        <row r="190411">
          <cell r="A190411">
            <v>1</v>
          </cell>
        </row>
        <row r="190412">
          <cell r="A190412">
            <v>1</v>
          </cell>
        </row>
        <row r="190413">
          <cell r="A190413">
            <v>1</v>
          </cell>
        </row>
        <row r="190414">
          <cell r="A190414">
            <v>1</v>
          </cell>
        </row>
        <row r="190415">
          <cell r="A190415">
            <v>1</v>
          </cell>
        </row>
        <row r="190416">
          <cell r="A190416">
            <v>1</v>
          </cell>
        </row>
        <row r="190417">
          <cell r="A190417">
            <v>1</v>
          </cell>
        </row>
        <row r="190418">
          <cell r="A190418">
            <v>1</v>
          </cell>
        </row>
        <row r="190419">
          <cell r="A190419">
            <v>1</v>
          </cell>
        </row>
        <row r="190420">
          <cell r="A190420">
            <v>1</v>
          </cell>
        </row>
        <row r="190421">
          <cell r="A190421">
            <v>1</v>
          </cell>
        </row>
        <row r="190422">
          <cell r="A190422">
            <v>1</v>
          </cell>
        </row>
        <row r="190423">
          <cell r="A190423">
            <v>1</v>
          </cell>
        </row>
        <row r="190424">
          <cell r="A190424">
            <v>1</v>
          </cell>
        </row>
        <row r="190425">
          <cell r="A190425">
            <v>1</v>
          </cell>
        </row>
        <row r="190426">
          <cell r="A190426">
            <v>1</v>
          </cell>
        </row>
        <row r="190427">
          <cell r="A190427">
            <v>1</v>
          </cell>
        </row>
        <row r="190428">
          <cell r="A190428">
            <v>1</v>
          </cell>
        </row>
        <row r="190429">
          <cell r="A190429">
            <v>1</v>
          </cell>
        </row>
        <row r="190430">
          <cell r="A190430">
            <v>1</v>
          </cell>
        </row>
        <row r="190431">
          <cell r="A190431">
            <v>1</v>
          </cell>
        </row>
        <row r="190432">
          <cell r="A190432">
            <v>1</v>
          </cell>
        </row>
        <row r="190433">
          <cell r="A190433">
            <v>1</v>
          </cell>
        </row>
        <row r="190434">
          <cell r="A190434">
            <v>1</v>
          </cell>
        </row>
        <row r="190435">
          <cell r="A190435">
            <v>1</v>
          </cell>
        </row>
        <row r="190436">
          <cell r="A190436">
            <v>1</v>
          </cell>
        </row>
        <row r="190437">
          <cell r="A190437">
            <v>1</v>
          </cell>
        </row>
        <row r="190438">
          <cell r="A190438">
            <v>1</v>
          </cell>
        </row>
        <row r="190439">
          <cell r="A190439">
            <v>1</v>
          </cell>
        </row>
        <row r="190440">
          <cell r="A190440">
            <v>1</v>
          </cell>
        </row>
        <row r="190441">
          <cell r="A190441">
            <v>1</v>
          </cell>
        </row>
        <row r="190442">
          <cell r="A190442">
            <v>1</v>
          </cell>
        </row>
        <row r="190443">
          <cell r="A190443">
            <v>1</v>
          </cell>
        </row>
        <row r="190444">
          <cell r="A190444">
            <v>1</v>
          </cell>
        </row>
        <row r="190445">
          <cell r="A190445">
            <v>1</v>
          </cell>
        </row>
        <row r="190446">
          <cell r="A190446">
            <v>1</v>
          </cell>
        </row>
        <row r="190447">
          <cell r="A190447">
            <v>1</v>
          </cell>
        </row>
        <row r="190448">
          <cell r="A190448">
            <v>1</v>
          </cell>
        </row>
        <row r="190449">
          <cell r="A190449">
            <v>1</v>
          </cell>
        </row>
        <row r="190450">
          <cell r="A190450">
            <v>1</v>
          </cell>
        </row>
        <row r="190451">
          <cell r="A190451">
            <v>1</v>
          </cell>
        </row>
        <row r="190452">
          <cell r="A190452">
            <v>1</v>
          </cell>
        </row>
        <row r="190453">
          <cell r="A190453">
            <v>1</v>
          </cell>
        </row>
        <row r="190454">
          <cell r="A190454">
            <v>1</v>
          </cell>
        </row>
        <row r="190455">
          <cell r="A190455">
            <v>1</v>
          </cell>
        </row>
        <row r="190456">
          <cell r="A190456">
            <v>1</v>
          </cell>
        </row>
        <row r="190457">
          <cell r="A190457">
            <v>1</v>
          </cell>
        </row>
        <row r="190458">
          <cell r="A190458">
            <v>1</v>
          </cell>
        </row>
        <row r="190459">
          <cell r="A190459">
            <v>1</v>
          </cell>
        </row>
        <row r="190460">
          <cell r="A190460">
            <v>1</v>
          </cell>
        </row>
        <row r="190461">
          <cell r="A190461">
            <v>1</v>
          </cell>
        </row>
        <row r="190462">
          <cell r="A190462">
            <v>1</v>
          </cell>
        </row>
        <row r="190463">
          <cell r="A190463">
            <v>1</v>
          </cell>
        </row>
        <row r="190464">
          <cell r="A190464">
            <v>1</v>
          </cell>
        </row>
        <row r="190465">
          <cell r="A190465">
            <v>1</v>
          </cell>
        </row>
        <row r="190466">
          <cell r="A190466">
            <v>1</v>
          </cell>
        </row>
        <row r="190467">
          <cell r="A190467">
            <v>1</v>
          </cell>
        </row>
        <row r="190468">
          <cell r="A190468">
            <v>1</v>
          </cell>
        </row>
        <row r="190469">
          <cell r="A190469">
            <v>1</v>
          </cell>
        </row>
        <row r="190470">
          <cell r="A190470">
            <v>1</v>
          </cell>
        </row>
        <row r="190471">
          <cell r="A190471">
            <v>1</v>
          </cell>
        </row>
        <row r="190472">
          <cell r="A190472">
            <v>1</v>
          </cell>
        </row>
        <row r="190473">
          <cell r="A190473">
            <v>1</v>
          </cell>
        </row>
        <row r="190474">
          <cell r="A190474">
            <v>1</v>
          </cell>
        </row>
        <row r="190475">
          <cell r="A190475">
            <v>1</v>
          </cell>
        </row>
        <row r="190476">
          <cell r="A190476">
            <v>1</v>
          </cell>
        </row>
        <row r="190477">
          <cell r="A190477">
            <v>1</v>
          </cell>
        </row>
        <row r="190478">
          <cell r="A190478">
            <v>1</v>
          </cell>
        </row>
        <row r="190479">
          <cell r="A190479">
            <v>1</v>
          </cell>
        </row>
        <row r="190480">
          <cell r="A190480">
            <v>1</v>
          </cell>
        </row>
        <row r="190481">
          <cell r="A190481">
            <v>1</v>
          </cell>
        </row>
        <row r="190482">
          <cell r="A190482">
            <v>1</v>
          </cell>
        </row>
        <row r="190483">
          <cell r="A190483">
            <v>1</v>
          </cell>
        </row>
        <row r="190484">
          <cell r="A190484">
            <v>1</v>
          </cell>
        </row>
        <row r="190485">
          <cell r="A190485">
            <v>1</v>
          </cell>
        </row>
        <row r="190486">
          <cell r="A190486">
            <v>1</v>
          </cell>
        </row>
        <row r="190487">
          <cell r="A190487">
            <v>1</v>
          </cell>
        </row>
        <row r="190488">
          <cell r="A190488">
            <v>1</v>
          </cell>
        </row>
        <row r="190489">
          <cell r="A190489">
            <v>1</v>
          </cell>
        </row>
        <row r="190490">
          <cell r="A190490">
            <v>1</v>
          </cell>
        </row>
        <row r="190491">
          <cell r="A190491">
            <v>1</v>
          </cell>
        </row>
        <row r="190492">
          <cell r="A190492">
            <v>1</v>
          </cell>
        </row>
        <row r="190493">
          <cell r="A190493">
            <v>1</v>
          </cell>
        </row>
        <row r="190494">
          <cell r="A190494">
            <v>1</v>
          </cell>
        </row>
        <row r="190495">
          <cell r="A190495">
            <v>1</v>
          </cell>
        </row>
        <row r="190496">
          <cell r="A190496">
            <v>1</v>
          </cell>
        </row>
        <row r="190497">
          <cell r="A190497">
            <v>1</v>
          </cell>
        </row>
        <row r="190498">
          <cell r="A190498">
            <v>1</v>
          </cell>
        </row>
        <row r="190499">
          <cell r="A190499">
            <v>1</v>
          </cell>
        </row>
        <row r="190500">
          <cell r="A190500">
            <v>1</v>
          </cell>
        </row>
        <row r="190501">
          <cell r="A190501">
            <v>1</v>
          </cell>
        </row>
        <row r="190502">
          <cell r="A190502">
            <v>1</v>
          </cell>
        </row>
        <row r="190503">
          <cell r="A190503">
            <v>1</v>
          </cell>
        </row>
        <row r="190504">
          <cell r="A190504">
            <v>1</v>
          </cell>
        </row>
        <row r="190505">
          <cell r="A190505">
            <v>1</v>
          </cell>
        </row>
        <row r="190506">
          <cell r="A190506">
            <v>1</v>
          </cell>
        </row>
        <row r="190507">
          <cell r="A190507">
            <v>1</v>
          </cell>
        </row>
        <row r="190508">
          <cell r="A190508">
            <v>1</v>
          </cell>
        </row>
        <row r="190509">
          <cell r="A190509">
            <v>1</v>
          </cell>
        </row>
        <row r="190510">
          <cell r="A190510">
            <v>1</v>
          </cell>
        </row>
        <row r="190511">
          <cell r="A190511">
            <v>1</v>
          </cell>
        </row>
        <row r="190512">
          <cell r="A190512">
            <v>1</v>
          </cell>
        </row>
        <row r="190513">
          <cell r="A190513">
            <v>1</v>
          </cell>
        </row>
        <row r="190514">
          <cell r="A190514">
            <v>1</v>
          </cell>
        </row>
        <row r="190515">
          <cell r="A190515">
            <v>1</v>
          </cell>
        </row>
        <row r="190516">
          <cell r="A190516">
            <v>1</v>
          </cell>
        </row>
        <row r="190517">
          <cell r="A190517">
            <v>1</v>
          </cell>
        </row>
        <row r="190518">
          <cell r="A190518">
            <v>1</v>
          </cell>
        </row>
        <row r="190519">
          <cell r="A190519">
            <v>1</v>
          </cell>
        </row>
        <row r="190520">
          <cell r="A190520">
            <v>1</v>
          </cell>
        </row>
        <row r="190521">
          <cell r="A190521">
            <v>1</v>
          </cell>
        </row>
        <row r="190522">
          <cell r="A190522">
            <v>1</v>
          </cell>
        </row>
        <row r="190523">
          <cell r="A190523">
            <v>1</v>
          </cell>
        </row>
        <row r="190524">
          <cell r="A190524">
            <v>1</v>
          </cell>
        </row>
        <row r="190525">
          <cell r="A190525">
            <v>1</v>
          </cell>
        </row>
        <row r="190526">
          <cell r="A190526">
            <v>1</v>
          </cell>
        </row>
        <row r="190527">
          <cell r="A190527">
            <v>1</v>
          </cell>
        </row>
        <row r="190528">
          <cell r="A190528">
            <v>1</v>
          </cell>
        </row>
        <row r="190529">
          <cell r="A190529">
            <v>1</v>
          </cell>
        </row>
        <row r="190530">
          <cell r="A190530">
            <v>1</v>
          </cell>
        </row>
        <row r="190531">
          <cell r="A190531">
            <v>1</v>
          </cell>
        </row>
        <row r="190532">
          <cell r="A190532">
            <v>1</v>
          </cell>
        </row>
        <row r="190533">
          <cell r="A190533">
            <v>1</v>
          </cell>
        </row>
        <row r="190534">
          <cell r="A190534">
            <v>1</v>
          </cell>
        </row>
        <row r="190535">
          <cell r="A190535">
            <v>1</v>
          </cell>
        </row>
        <row r="190536">
          <cell r="A190536">
            <v>1</v>
          </cell>
        </row>
        <row r="190537">
          <cell r="A190537">
            <v>1</v>
          </cell>
        </row>
        <row r="190538">
          <cell r="A190538">
            <v>1</v>
          </cell>
        </row>
        <row r="190539">
          <cell r="A190539">
            <v>1</v>
          </cell>
        </row>
        <row r="190540">
          <cell r="A190540">
            <v>1</v>
          </cell>
        </row>
        <row r="190541">
          <cell r="A190541">
            <v>1</v>
          </cell>
        </row>
        <row r="190542">
          <cell r="A190542">
            <v>1</v>
          </cell>
        </row>
        <row r="190543">
          <cell r="A190543">
            <v>1</v>
          </cell>
        </row>
        <row r="190544">
          <cell r="A190544">
            <v>1</v>
          </cell>
        </row>
        <row r="190545">
          <cell r="A190545">
            <v>1</v>
          </cell>
        </row>
        <row r="190546">
          <cell r="A190546">
            <v>1</v>
          </cell>
        </row>
        <row r="190547">
          <cell r="A190547">
            <v>1</v>
          </cell>
        </row>
        <row r="190548">
          <cell r="A190548">
            <v>1</v>
          </cell>
        </row>
        <row r="190549">
          <cell r="A190549">
            <v>1</v>
          </cell>
        </row>
        <row r="190550">
          <cell r="A190550">
            <v>1</v>
          </cell>
        </row>
        <row r="190551">
          <cell r="A190551">
            <v>1</v>
          </cell>
        </row>
        <row r="190552">
          <cell r="A190552">
            <v>1</v>
          </cell>
        </row>
        <row r="190553">
          <cell r="A190553">
            <v>1</v>
          </cell>
        </row>
        <row r="190554">
          <cell r="A190554">
            <v>1</v>
          </cell>
        </row>
        <row r="190555">
          <cell r="A190555">
            <v>1</v>
          </cell>
        </row>
        <row r="190556">
          <cell r="A190556">
            <v>1</v>
          </cell>
        </row>
        <row r="190557">
          <cell r="A190557">
            <v>1</v>
          </cell>
        </row>
        <row r="190558">
          <cell r="A190558">
            <v>1</v>
          </cell>
        </row>
        <row r="190559">
          <cell r="A190559">
            <v>1</v>
          </cell>
        </row>
        <row r="190560">
          <cell r="A190560">
            <v>1</v>
          </cell>
        </row>
        <row r="190561">
          <cell r="A190561">
            <v>1</v>
          </cell>
        </row>
        <row r="190562">
          <cell r="A190562">
            <v>1</v>
          </cell>
        </row>
        <row r="190563">
          <cell r="A190563">
            <v>1</v>
          </cell>
        </row>
        <row r="190564">
          <cell r="A190564">
            <v>1</v>
          </cell>
        </row>
        <row r="190565">
          <cell r="A190565">
            <v>1</v>
          </cell>
        </row>
        <row r="190566">
          <cell r="A190566">
            <v>1</v>
          </cell>
        </row>
        <row r="190567">
          <cell r="A190567">
            <v>1</v>
          </cell>
        </row>
        <row r="190568">
          <cell r="A190568">
            <v>1</v>
          </cell>
        </row>
        <row r="190569">
          <cell r="A190569">
            <v>1</v>
          </cell>
        </row>
        <row r="190570">
          <cell r="A190570">
            <v>1</v>
          </cell>
        </row>
        <row r="190571">
          <cell r="A190571">
            <v>1</v>
          </cell>
        </row>
        <row r="190572">
          <cell r="A190572">
            <v>1</v>
          </cell>
        </row>
        <row r="190573">
          <cell r="A190573">
            <v>1</v>
          </cell>
        </row>
        <row r="190574">
          <cell r="A190574">
            <v>1</v>
          </cell>
        </row>
        <row r="190575">
          <cell r="A190575">
            <v>1</v>
          </cell>
        </row>
        <row r="190576">
          <cell r="A190576">
            <v>1</v>
          </cell>
        </row>
        <row r="190577">
          <cell r="A190577">
            <v>1</v>
          </cell>
        </row>
        <row r="190578">
          <cell r="A190578">
            <v>1</v>
          </cell>
        </row>
        <row r="190579">
          <cell r="A190579">
            <v>1</v>
          </cell>
        </row>
        <row r="190580">
          <cell r="A190580">
            <v>1</v>
          </cell>
        </row>
        <row r="190581">
          <cell r="A190581">
            <v>1</v>
          </cell>
        </row>
        <row r="190582">
          <cell r="A190582">
            <v>1</v>
          </cell>
        </row>
        <row r="190583">
          <cell r="A190583">
            <v>1</v>
          </cell>
        </row>
        <row r="190584">
          <cell r="A190584">
            <v>1</v>
          </cell>
        </row>
        <row r="190585">
          <cell r="A190585">
            <v>1</v>
          </cell>
        </row>
        <row r="190586">
          <cell r="A190586">
            <v>1</v>
          </cell>
        </row>
        <row r="190587">
          <cell r="A190587">
            <v>1</v>
          </cell>
        </row>
        <row r="190588">
          <cell r="A190588">
            <v>1</v>
          </cell>
        </row>
        <row r="190589">
          <cell r="A190589">
            <v>1</v>
          </cell>
        </row>
        <row r="190590">
          <cell r="A190590">
            <v>1</v>
          </cell>
        </row>
        <row r="190591">
          <cell r="A190591">
            <v>1</v>
          </cell>
        </row>
        <row r="190592">
          <cell r="A190592">
            <v>1</v>
          </cell>
        </row>
        <row r="190593">
          <cell r="A190593">
            <v>1</v>
          </cell>
        </row>
        <row r="190594">
          <cell r="A190594">
            <v>1</v>
          </cell>
        </row>
        <row r="190595">
          <cell r="A190595">
            <v>1</v>
          </cell>
        </row>
        <row r="190596">
          <cell r="A190596">
            <v>1</v>
          </cell>
        </row>
        <row r="190597">
          <cell r="A190597">
            <v>1</v>
          </cell>
        </row>
        <row r="190598">
          <cell r="A190598">
            <v>1</v>
          </cell>
        </row>
        <row r="190599">
          <cell r="A190599">
            <v>1</v>
          </cell>
        </row>
        <row r="190600">
          <cell r="A190600">
            <v>1</v>
          </cell>
        </row>
        <row r="190601">
          <cell r="A190601">
            <v>1</v>
          </cell>
        </row>
        <row r="190602">
          <cell r="A190602">
            <v>1</v>
          </cell>
        </row>
        <row r="190603">
          <cell r="A190603">
            <v>1</v>
          </cell>
        </row>
        <row r="190604">
          <cell r="A190604">
            <v>1</v>
          </cell>
        </row>
        <row r="190605">
          <cell r="A190605">
            <v>1</v>
          </cell>
        </row>
        <row r="190606">
          <cell r="A190606">
            <v>1</v>
          </cell>
        </row>
        <row r="190607">
          <cell r="A190607">
            <v>1</v>
          </cell>
        </row>
        <row r="190608">
          <cell r="A190608">
            <v>1</v>
          </cell>
        </row>
        <row r="190609">
          <cell r="A190609">
            <v>1</v>
          </cell>
        </row>
        <row r="190610">
          <cell r="A190610">
            <v>1</v>
          </cell>
        </row>
        <row r="190611">
          <cell r="A190611">
            <v>1</v>
          </cell>
        </row>
        <row r="190612">
          <cell r="A190612">
            <v>1</v>
          </cell>
        </row>
        <row r="190613">
          <cell r="A190613">
            <v>1</v>
          </cell>
        </row>
        <row r="190614">
          <cell r="A190614">
            <v>1</v>
          </cell>
        </row>
        <row r="190615">
          <cell r="A190615">
            <v>1</v>
          </cell>
        </row>
        <row r="190616">
          <cell r="A190616">
            <v>1</v>
          </cell>
        </row>
        <row r="190617">
          <cell r="A190617">
            <v>1</v>
          </cell>
        </row>
        <row r="190618">
          <cell r="A190618">
            <v>1</v>
          </cell>
        </row>
        <row r="190619">
          <cell r="A190619">
            <v>1</v>
          </cell>
        </row>
        <row r="190620">
          <cell r="A190620">
            <v>1</v>
          </cell>
        </row>
        <row r="190621">
          <cell r="A190621">
            <v>1</v>
          </cell>
        </row>
        <row r="190622">
          <cell r="A190622">
            <v>1</v>
          </cell>
        </row>
        <row r="190623">
          <cell r="A190623">
            <v>1</v>
          </cell>
        </row>
        <row r="190624">
          <cell r="A190624">
            <v>1</v>
          </cell>
        </row>
        <row r="190625">
          <cell r="A190625">
            <v>1</v>
          </cell>
        </row>
        <row r="190626">
          <cell r="A190626">
            <v>1</v>
          </cell>
        </row>
        <row r="190627">
          <cell r="A190627">
            <v>1</v>
          </cell>
        </row>
        <row r="190628">
          <cell r="A190628">
            <v>1</v>
          </cell>
        </row>
        <row r="190629">
          <cell r="A190629">
            <v>1</v>
          </cell>
        </row>
        <row r="190630">
          <cell r="A190630">
            <v>1</v>
          </cell>
        </row>
        <row r="190631">
          <cell r="A190631">
            <v>1</v>
          </cell>
        </row>
        <row r="190632">
          <cell r="A190632">
            <v>1</v>
          </cell>
        </row>
        <row r="190633">
          <cell r="A190633">
            <v>1</v>
          </cell>
        </row>
        <row r="190634">
          <cell r="A190634">
            <v>1</v>
          </cell>
        </row>
        <row r="190635">
          <cell r="A190635">
            <v>1</v>
          </cell>
        </row>
        <row r="190636">
          <cell r="A190636">
            <v>1</v>
          </cell>
        </row>
        <row r="190637">
          <cell r="A190637">
            <v>1</v>
          </cell>
        </row>
        <row r="190638">
          <cell r="A190638">
            <v>1</v>
          </cell>
        </row>
        <row r="190639">
          <cell r="A190639">
            <v>1</v>
          </cell>
        </row>
        <row r="190640">
          <cell r="A190640">
            <v>1</v>
          </cell>
        </row>
        <row r="190641">
          <cell r="A190641">
            <v>1</v>
          </cell>
        </row>
        <row r="190642">
          <cell r="A190642">
            <v>1</v>
          </cell>
        </row>
        <row r="190643">
          <cell r="A190643">
            <v>1</v>
          </cell>
        </row>
        <row r="190644">
          <cell r="A190644">
            <v>1</v>
          </cell>
        </row>
        <row r="190645">
          <cell r="A190645">
            <v>1</v>
          </cell>
        </row>
        <row r="190646">
          <cell r="A190646">
            <v>1</v>
          </cell>
        </row>
        <row r="190647">
          <cell r="A190647">
            <v>1</v>
          </cell>
        </row>
        <row r="190648">
          <cell r="A190648">
            <v>1</v>
          </cell>
        </row>
        <row r="190649">
          <cell r="A190649">
            <v>1</v>
          </cell>
        </row>
        <row r="190650">
          <cell r="A190650">
            <v>1</v>
          </cell>
        </row>
        <row r="190651">
          <cell r="A190651">
            <v>1</v>
          </cell>
        </row>
        <row r="190652">
          <cell r="A190652">
            <v>1</v>
          </cell>
        </row>
        <row r="190653">
          <cell r="A190653">
            <v>1</v>
          </cell>
        </row>
        <row r="190654">
          <cell r="A190654">
            <v>1</v>
          </cell>
        </row>
        <row r="190655">
          <cell r="A190655">
            <v>1</v>
          </cell>
        </row>
        <row r="190656">
          <cell r="A190656">
            <v>1</v>
          </cell>
        </row>
        <row r="190657">
          <cell r="A190657">
            <v>1</v>
          </cell>
        </row>
        <row r="190658">
          <cell r="A190658">
            <v>1</v>
          </cell>
        </row>
        <row r="190659">
          <cell r="A190659">
            <v>1</v>
          </cell>
        </row>
        <row r="190660">
          <cell r="A190660">
            <v>1</v>
          </cell>
        </row>
        <row r="190661">
          <cell r="A190661">
            <v>1</v>
          </cell>
        </row>
        <row r="190662">
          <cell r="A190662">
            <v>1</v>
          </cell>
        </row>
        <row r="190663">
          <cell r="A190663">
            <v>1</v>
          </cell>
        </row>
        <row r="190664">
          <cell r="A190664">
            <v>1</v>
          </cell>
        </row>
        <row r="190665">
          <cell r="A190665">
            <v>1</v>
          </cell>
        </row>
        <row r="190666">
          <cell r="A190666">
            <v>1</v>
          </cell>
        </row>
        <row r="190667">
          <cell r="A190667">
            <v>1</v>
          </cell>
        </row>
        <row r="190668">
          <cell r="A190668">
            <v>1</v>
          </cell>
        </row>
        <row r="190669">
          <cell r="A190669">
            <v>1</v>
          </cell>
        </row>
        <row r="190670">
          <cell r="A190670">
            <v>1</v>
          </cell>
        </row>
        <row r="190671">
          <cell r="A190671">
            <v>1</v>
          </cell>
        </row>
        <row r="190672">
          <cell r="A190672">
            <v>1</v>
          </cell>
        </row>
        <row r="190673">
          <cell r="A190673">
            <v>1</v>
          </cell>
        </row>
        <row r="190674">
          <cell r="A190674">
            <v>1</v>
          </cell>
        </row>
        <row r="190675">
          <cell r="A190675">
            <v>1</v>
          </cell>
        </row>
        <row r="190676">
          <cell r="A190676">
            <v>1</v>
          </cell>
        </row>
        <row r="190677">
          <cell r="A190677">
            <v>1</v>
          </cell>
        </row>
        <row r="190678">
          <cell r="A190678">
            <v>1</v>
          </cell>
        </row>
        <row r="190679">
          <cell r="A190679">
            <v>1</v>
          </cell>
        </row>
        <row r="190680">
          <cell r="A190680">
            <v>1</v>
          </cell>
        </row>
        <row r="190681">
          <cell r="A190681">
            <v>1</v>
          </cell>
        </row>
        <row r="190682">
          <cell r="A190682">
            <v>1</v>
          </cell>
        </row>
        <row r="190683">
          <cell r="A190683">
            <v>1</v>
          </cell>
        </row>
        <row r="190684">
          <cell r="A190684">
            <v>1</v>
          </cell>
        </row>
        <row r="190685">
          <cell r="A190685">
            <v>1</v>
          </cell>
        </row>
        <row r="190686">
          <cell r="A190686">
            <v>1</v>
          </cell>
        </row>
        <row r="190687">
          <cell r="A190687">
            <v>1</v>
          </cell>
        </row>
        <row r="190688">
          <cell r="A190688">
            <v>1</v>
          </cell>
        </row>
        <row r="190689">
          <cell r="A190689">
            <v>1</v>
          </cell>
        </row>
        <row r="190690">
          <cell r="A190690">
            <v>1</v>
          </cell>
        </row>
        <row r="190691">
          <cell r="A190691">
            <v>1</v>
          </cell>
        </row>
        <row r="190692">
          <cell r="A190692">
            <v>1</v>
          </cell>
        </row>
        <row r="190693">
          <cell r="A190693">
            <v>1</v>
          </cell>
        </row>
        <row r="190694">
          <cell r="A190694">
            <v>1</v>
          </cell>
        </row>
        <row r="190695">
          <cell r="A190695">
            <v>1</v>
          </cell>
        </row>
        <row r="190696">
          <cell r="A190696">
            <v>1</v>
          </cell>
        </row>
        <row r="190697">
          <cell r="A190697">
            <v>1</v>
          </cell>
        </row>
        <row r="190698">
          <cell r="A190698">
            <v>1</v>
          </cell>
        </row>
        <row r="190699">
          <cell r="A190699">
            <v>1</v>
          </cell>
        </row>
        <row r="190700">
          <cell r="A190700">
            <v>1</v>
          </cell>
        </row>
        <row r="190701">
          <cell r="A190701">
            <v>1</v>
          </cell>
        </row>
        <row r="190702">
          <cell r="A190702">
            <v>1</v>
          </cell>
        </row>
        <row r="190703">
          <cell r="A190703">
            <v>1</v>
          </cell>
        </row>
        <row r="190704">
          <cell r="A190704">
            <v>1</v>
          </cell>
        </row>
        <row r="190705">
          <cell r="A190705">
            <v>1</v>
          </cell>
        </row>
        <row r="190706">
          <cell r="A190706">
            <v>1</v>
          </cell>
        </row>
        <row r="190707">
          <cell r="A190707">
            <v>1</v>
          </cell>
        </row>
        <row r="190708">
          <cell r="A190708">
            <v>1</v>
          </cell>
        </row>
        <row r="190709">
          <cell r="A190709">
            <v>1</v>
          </cell>
        </row>
        <row r="190710">
          <cell r="A190710">
            <v>1</v>
          </cell>
        </row>
        <row r="190711">
          <cell r="A190711">
            <v>1</v>
          </cell>
        </row>
        <row r="190712">
          <cell r="A190712">
            <v>1</v>
          </cell>
        </row>
        <row r="190713">
          <cell r="A190713">
            <v>1</v>
          </cell>
        </row>
        <row r="190714">
          <cell r="A190714">
            <v>1</v>
          </cell>
        </row>
        <row r="190715">
          <cell r="A190715">
            <v>1</v>
          </cell>
        </row>
        <row r="190716">
          <cell r="A190716">
            <v>1</v>
          </cell>
        </row>
        <row r="190717">
          <cell r="A190717">
            <v>1</v>
          </cell>
        </row>
        <row r="190718">
          <cell r="A190718">
            <v>1</v>
          </cell>
        </row>
        <row r="190719">
          <cell r="A190719">
            <v>1</v>
          </cell>
        </row>
        <row r="190720">
          <cell r="A190720">
            <v>1</v>
          </cell>
        </row>
        <row r="190721">
          <cell r="A190721">
            <v>1</v>
          </cell>
        </row>
        <row r="190722">
          <cell r="A190722">
            <v>1</v>
          </cell>
        </row>
        <row r="190723">
          <cell r="A190723">
            <v>1</v>
          </cell>
        </row>
        <row r="190724">
          <cell r="A190724">
            <v>1</v>
          </cell>
        </row>
        <row r="190725">
          <cell r="A190725">
            <v>1</v>
          </cell>
        </row>
        <row r="190726">
          <cell r="A190726">
            <v>1</v>
          </cell>
        </row>
        <row r="190727">
          <cell r="A190727">
            <v>1</v>
          </cell>
        </row>
        <row r="190728">
          <cell r="A190728">
            <v>1</v>
          </cell>
        </row>
        <row r="190729">
          <cell r="A190729">
            <v>1</v>
          </cell>
        </row>
        <row r="190730">
          <cell r="A190730">
            <v>1</v>
          </cell>
        </row>
        <row r="190731">
          <cell r="A190731">
            <v>1</v>
          </cell>
        </row>
        <row r="190732">
          <cell r="A190732">
            <v>1</v>
          </cell>
        </row>
        <row r="190733">
          <cell r="A190733">
            <v>1</v>
          </cell>
        </row>
        <row r="190734">
          <cell r="A190734">
            <v>1</v>
          </cell>
        </row>
        <row r="190735">
          <cell r="A190735">
            <v>1</v>
          </cell>
        </row>
        <row r="190736">
          <cell r="A190736">
            <v>1</v>
          </cell>
        </row>
        <row r="190737">
          <cell r="A190737">
            <v>1</v>
          </cell>
        </row>
        <row r="190738">
          <cell r="A190738">
            <v>1</v>
          </cell>
        </row>
        <row r="190739">
          <cell r="A190739">
            <v>1</v>
          </cell>
        </row>
        <row r="190740">
          <cell r="A190740">
            <v>1</v>
          </cell>
        </row>
        <row r="190741">
          <cell r="A190741">
            <v>1</v>
          </cell>
        </row>
        <row r="190742">
          <cell r="A190742">
            <v>1</v>
          </cell>
        </row>
        <row r="190743">
          <cell r="A190743">
            <v>1</v>
          </cell>
        </row>
        <row r="190744">
          <cell r="A190744">
            <v>1</v>
          </cell>
        </row>
        <row r="190745">
          <cell r="A190745">
            <v>1</v>
          </cell>
        </row>
        <row r="190746">
          <cell r="A190746">
            <v>1</v>
          </cell>
        </row>
        <row r="190747">
          <cell r="A190747">
            <v>1</v>
          </cell>
        </row>
        <row r="190748">
          <cell r="A190748">
            <v>1</v>
          </cell>
        </row>
        <row r="190749">
          <cell r="A190749">
            <v>1</v>
          </cell>
        </row>
        <row r="190750">
          <cell r="A190750">
            <v>1</v>
          </cell>
        </row>
        <row r="190751">
          <cell r="A190751">
            <v>1</v>
          </cell>
        </row>
        <row r="190752">
          <cell r="A190752">
            <v>1</v>
          </cell>
        </row>
        <row r="190753">
          <cell r="A190753">
            <v>1</v>
          </cell>
        </row>
        <row r="190754">
          <cell r="A190754">
            <v>1</v>
          </cell>
        </row>
        <row r="190755">
          <cell r="A190755">
            <v>1</v>
          </cell>
        </row>
        <row r="190756">
          <cell r="A190756">
            <v>1</v>
          </cell>
        </row>
        <row r="190757">
          <cell r="A190757">
            <v>1</v>
          </cell>
        </row>
        <row r="190758">
          <cell r="A190758">
            <v>1</v>
          </cell>
        </row>
        <row r="190759">
          <cell r="A190759">
            <v>1</v>
          </cell>
        </row>
        <row r="190760">
          <cell r="A190760">
            <v>1</v>
          </cell>
        </row>
        <row r="190761">
          <cell r="A190761">
            <v>1</v>
          </cell>
        </row>
        <row r="190762">
          <cell r="A190762">
            <v>1</v>
          </cell>
        </row>
        <row r="190763">
          <cell r="A190763">
            <v>1</v>
          </cell>
        </row>
        <row r="190764">
          <cell r="A190764">
            <v>1</v>
          </cell>
        </row>
        <row r="190765">
          <cell r="A190765">
            <v>1</v>
          </cell>
        </row>
        <row r="190766">
          <cell r="A190766">
            <v>1</v>
          </cell>
        </row>
        <row r="190767">
          <cell r="A190767">
            <v>1</v>
          </cell>
        </row>
        <row r="190768">
          <cell r="A190768">
            <v>1</v>
          </cell>
        </row>
        <row r="190769">
          <cell r="A190769">
            <v>1</v>
          </cell>
        </row>
        <row r="190770">
          <cell r="A190770">
            <v>1</v>
          </cell>
        </row>
        <row r="190771">
          <cell r="A190771">
            <v>1</v>
          </cell>
        </row>
        <row r="190772">
          <cell r="A190772">
            <v>1</v>
          </cell>
        </row>
        <row r="190773">
          <cell r="A190773">
            <v>1</v>
          </cell>
        </row>
        <row r="190774">
          <cell r="A190774">
            <v>1</v>
          </cell>
        </row>
        <row r="190775">
          <cell r="A190775">
            <v>1</v>
          </cell>
        </row>
        <row r="190776">
          <cell r="A190776">
            <v>1</v>
          </cell>
        </row>
        <row r="190777">
          <cell r="A190777">
            <v>1</v>
          </cell>
        </row>
        <row r="190778">
          <cell r="A190778">
            <v>1</v>
          </cell>
        </row>
        <row r="190779">
          <cell r="A190779">
            <v>1</v>
          </cell>
        </row>
        <row r="190780">
          <cell r="A190780">
            <v>1</v>
          </cell>
        </row>
        <row r="190781">
          <cell r="A190781">
            <v>1</v>
          </cell>
        </row>
        <row r="190782">
          <cell r="A190782">
            <v>1</v>
          </cell>
        </row>
        <row r="190783">
          <cell r="A190783">
            <v>1</v>
          </cell>
        </row>
        <row r="190784">
          <cell r="A190784">
            <v>1</v>
          </cell>
        </row>
        <row r="190785">
          <cell r="A190785">
            <v>1</v>
          </cell>
        </row>
        <row r="190786">
          <cell r="A190786">
            <v>1</v>
          </cell>
        </row>
        <row r="190787">
          <cell r="A190787">
            <v>1</v>
          </cell>
        </row>
        <row r="190788">
          <cell r="A190788">
            <v>1</v>
          </cell>
        </row>
        <row r="190789">
          <cell r="A190789">
            <v>1</v>
          </cell>
        </row>
        <row r="190790">
          <cell r="A190790">
            <v>1</v>
          </cell>
        </row>
        <row r="190791">
          <cell r="A190791">
            <v>1</v>
          </cell>
        </row>
        <row r="190792">
          <cell r="A190792">
            <v>1</v>
          </cell>
        </row>
        <row r="190793">
          <cell r="A190793">
            <v>1</v>
          </cell>
        </row>
        <row r="190794">
          <cell r="A190794">
            <v>1</v>
          </cell>
        </row>
        <row r="190795">
          <cell r="A190795">
            <v>1</v>
          </cell>
        </row>
        <row r="190796">
          <cell r="A190796">
            <v>1</v>
          </cell>
        </row>
        <row r="190797">
          <cell r="A190797">
            <v>1</v>
          </cell>
        </row>
        <row r="190798">
          <cell r="A190798">
            <v>1</v>
          </cell>
        </row>
        <row r="190799">
          <cell r="A190799">
            <v>1</v>
          </cell>
        </row>
        <row r="190800">
          <cell r="A190800">
            <v>1</v>
          </cell>
        </row>
        <row r="190801">
          <cell r="A190801">
            <v>1</v>
          </cell>
        </row>
        <row r="190802">
          <cell r="A190802">
            <v>1</v>
          </cell>
        </row>
        <row r="190803">
          <cell r="A190803">
            <v>1</v>
          </cell>
        </row>
        <row r="190804">
          <cell r="A190804">
            <v>1</v>
          </cell>
        </row>
        <row r="190805">
          <cell r="A190805">
            <v>1</v>
          </cell>
        </row>
        <row r="190806">
          <cell r="A190806">
            <v>1</v>
          </cell>
        </row>
        <row r="190807">
          <cell r="A190807">
            <v>1</v>
          </cell>
        </row>
        <row r="190808">
          <cell r="A190808">
            <v>1</v>
          </cell>
        </row>
        <row r="190809">
          <cell r="A190809">
            <v>1</v>
          </cell>
        </row>
        <row r="190810">
          <cell r="A190810">
            <v>1</v>
          </cell>
        </row>
        <row r="190811">
          <cell r="A190811">
            <v>1</v>
          </cell>
        </row>
        <row r="190812">
          <cell r="A190812">
            <v>1</v>
          </cell>
        </row>
        <row r="190813">
          <cell r="A190813">
            <v>1</v>
          </cell>
        </row>
        <row r="190814">
          <cell r="A190814">
            <v>1</v>
          </cell>
        </row>
        <row r="190815">
          <cell r="A190815">
            <v>1</v>
          </cell>
        </row>
        <row r="190816">
          <cell r="A190816">
            <v>1</v>
          </cell>
        </row>
        <row r="190817">
          <cell r="A190817">
            <v>1</v>
          </cell>
        </row>
        <row r="190818">
          <cell r="A190818">
            <v>1</v>
          </cell>
        </row>
        <row r="190819">
          <cell r="A190819">
            <v>1</v>
          </cell>
        </row>
        <row r="190820">
          <cell r="A190820">
            <v>1</v>
          </cell>
        </row>
        <row r="190821">
          <cell r="A190821">
            <v>1</v>
          </cell>
        </row>
        <row r="190822">
          <cell r="A190822">
            <v>1</v>
          </cell>
        </row>
        <row r="190823">
          <cell r="A190823">
            <v>1</v>
          </cell>
        </row>
        <row r="190824">
          <cell r="A190824">
            <v>1</v>
          </cell>
        </row>
        <row r="190825">
          <cell r="A190825">
            <v>1</v>
          </cell>
        </row>
        <row r="190826">
          <cell r="A190826">
            <v>1</v>
          </cell>
        </row>
        <row r="190827">
          <cell r="A190827">
            <v>1</v>
          </cell>
        </row>
        <row r="190828">
          <cell r="A190828">
            <v>1</v>
          </cell>
        </row>
        <row r="190829">
          <cell r="A190829">
            <v>1</v>
          </cell>
        </row>
        <row r="190830">
          <cell r="A190830">
            <v>1</v>
          </cell>
        </row>
        <row r="190831">
          <cell r="A190831">
            <v>1</v>
          </cell>
        </row>
        <row r="190832">
          <cell r="A190832">
            <v>1</v>
          </cell>
        </row>
        <row r="190833">
          <cell r="A190833">
            <v>1</v>
          </cell>
        </row>
        <row r="190834">
          <cell r="A190834">
            <v>1</v>
          </cell>
        </row>
        <row r="190835">
          <cell r="A190835">
            <v>1</v>
          </cell>
        </row>
        <row r="190836">
          <cell r="A190836">
            <v>1</v>
          </cell>
        </row>
        <row r="190837">
          <cell r="A190837">
            <v>1</v>
          </cell>
        </row>
        <row r="190838">
          <cell r="A190838">
            <v>1</v>
          </cell>
        </row>
        <row r="190839">
          <cell r="A190839">
            <v>1</v>
          </cell>
        </row>
        <row r="190840">
          <cell r="A190840">
            <v>1</v>
          </cell>
        </row>
        <row r="190841">
          <cell r="A190841">
            <v>1</v>
          </cell>
        </row>
        <row r="190842">
          <cell r="A190842">
            <v>1</v>
          </cell>
        </row>
        <row r="190843">
          <cell r="A190843">
            <v>1</v>
          </cell>
        </row>
        <row r="190844">
          <cell r="A190844">
            <v>1</v>
          </cell>
        </row>
        <row r="190845">
          <cell r="A190845">
            <v>1</v>
          </cell>
        </row>
        <row r="190846">
          <cell r="A190846">
            <v>1</v>
          </cell>
        </row>
        <row r="190847">
          <cell r="A190847">
            <v>1</v>
          </cell>
        </row>
        <row r="190848">
          <cell r="A190848">
            <v>1</v>
          </cell>
        </row>
        <row r="190849">
          <cell r="A190849">
            <v>1</v>
          </cell>
        </row>
        <row r="190850">
          <cell r="A190850">
            <v>1</v>
          </cell>
        </row>
        <row r="190851">
          <cell r="A190851">
            <v>1</v>
          </cell>
        </row>
        <row r="190852">
          <cell r="A190852">
            <v>1</v>
          </cell>
        </row>
        <row r="190853">
          <cell r="A190853">
            <v>1</v>
          </cell>
        </row>
        <row r="190854">
          <cell r="A190854">
            <v>1</v>
          </cell>
        </row>
        <row r="190855">
          <cell r="A190855">
            <v>1</v>
          </cell>
        </row>
        <row r="190856">
          <cell r="A190856">
            <v>1</v>
          </cell>
        </row>
        <row r="190857">
          <cell r="A190857">
            <v>1</v>
          </cell>
        </row>
        <row r="190858">
          <cell r="A190858">
            <v>1</v>
          </cell>
        </row>
        <row r="190859">
          <cell r="A190859">
            <v>1</v>
          </cell>
        </row>
        <row r="190860">
          <cell r="A190860">
            <v>1</v>
          </cell>
        </row>
        <row r="190861">
          <cell r="A190861">
            <v>1</v>
          </cell>
        </row>
        <row r="190862">
          <cell r="A190862">
            <v>1</v>
          </cell>
        </row>
        <row r="190863">
          <cell r="A190863">
            <v>1</v>
          </cell>
        </row>
        <row r="190864">
          <cell r="A190864">
            <v>1</v>
          </cell>
        </row>
        <row r="190865">
          <cell r="A190865">
            <v>1</v>
          </cell>
        </row>
        <row r="190866">
          <cell r="A190866">
            <v>1</v>
          </cell>
        </row>
        <row r="190867">
          <cell r="A190867">
            <v>1</v>
          </cell>
        </row>
        <row r="190868">
          <cell r="A190868">
            <v>1</v>
          </cell>
        </row>
        <row r="190869">
          <cell r="A190869">
            <v>1</v>
          </cell>
        </row>
        <row r="190870">
          <cell r="A190870">
            <v>1</v>
          </cell>
        </row>
        <row r="190871">
          <cell r="A190871">
            <v>1</v>
          </cell>
        </row>
        <row r="190872">
          <cell r="A190872">
            <v>1</v>
          </cell>
        </row>
        <row r="190873">
          <cell r="A190873">
            <v>1</v>
          </cell>
        </row>
        <row r="190874">
          <cell r="A190874">
            <v>1</v>
          </cell>
        </row>
        <row r="190875">
          <cell r="A190875">
            <v>1</v>
          </cell>
        </row>
        <row r="190876">
          <cell r="A190876">
            <v>1</v>
          </cell>
        </row>
        <row r="190877">
          <cell r="A190877">
            <v>1</v>
          </cell>
        </row>
        <row r="190878">
          <cell r="A190878">
            <v>1</v>
          </cell>
        </row>
        <row r="190879">
          <cell r="A190879">
            <v>1</v>
          </cell>
        </row>
        <row r="190880">
          <cell r="A190880">
            <v>1</v>
          </cell>
        </row>
        <row r="190881">
          <cell r="A190881">
            <v>1</v>
          </cell>
        </row>
        <row r="190882">
          <cell r="A190882">
            <v>1</v>
          </cell>
        </row>
        <row r="190883">
          <cell r="A190883">
            <v>1</v>
          </cell>
        </row>
        <row r="190884">
          <cell r="A190884">
            <v>1</v>
          </cell>
        </row>
        <row r="190885">
          <cell r="A190885">
            <v>1</v>
          </cell>
        </row>
        <row r="190886">
          <cell r="A190886">
            <v>1</v>
          </cell>
        </row>
        <row r="190887">
          <cell r="A190887">
            <v>1</v>
          </cell>
        </row>
        <row r="190888">
          <cell r="A190888">
            <v>1</v>
          </cell>
        </row>
        <row r="190889">
          <cell r="A190889">
            <v>1</v>
          </cell>
        </row>
        <row r="190890">
          <cell r="A190890">
            <v>1</v>
          </cell>
        </row>
        <row r="190891">
          <cell r="A190891">
            <v>1</v>
          </cell>
        </row>
        <row r="190892">
          <cell r="A190892">
            <v>1</v>
          </cell>
        </row>
        <row r="190893">
          <cell r="A190893">
            <v>1</v>
          </cell>
        </row>
        <row r="190894">
          <cell r="A190894">
            <v>1</v>
          </cell>
        </row>
        <row r="190895">
          <cell r="A190895">
            <v>1</v>
          </cell>
        </row>
        <row r="190896">
          <cell r="A190896">
            <v>1</v>
          </cell>
        </row>
        <row r="190897">
          <cell r="A190897">
            <v>1</v>
          </cell>
        </row>
        <row r="190898">
          <cell r="A190898">
            <v>1</v>
          </cell>
        </row>
        <row r="190899">
          <cell r="A190899">
            <v>1</v>
          </cell>
        </row>
        <row r="190900">
          <cell r="A190900">
            <v>1</v>
          </cell>
        </row>
        <row r="190901">
          <cell r="A190901">
            <v>1</v>
          </cell>
        </row>
        <row r="190902">
          <cell r="A190902">
            <v>1</v>
          </cell>
        </row>
        <row r="190903">
          <cell r="A190903">
            <v>1</v>
          </cell>
        </row>
        <row r="190904">
          <cell r="A190904">
            <v>1</v>
          </cell>
        </row>
        <row r="190905">
          <cell r="A190905">
            <v>1</v>
          </cell>
        </row>
        <row r="190906">
          <cell r="A190906">
            <v>1</v>
          </cell>
        </row>
        <row r="190907">
          <cell r="A190907">
            <v>1</v>
          </cell>
        </row>
        <row r="190908">
          <cell r="A190908">
            <v>1</v>
          </cell>
        </row>
        <row r="190909">
          <cell r="A190909">
            <v>1</v>
          </cell>
        </row>
        <row r="190910">
          <cell r="A190910">
            <v>1</v>
          </cell>
        </row>
        <row r="190911">
          <cell r="A190911">
            <v>1</v>
          </cell>
        </row>
        <row r="190912">
          <cell r="A190912">
            <v>1</v>
          </cell>
        </row>
        <row r="190913">
          <cell r="A190913">
            <v>1</v>
          </cell>
        </row>
        <row r="190914">
          <cell r="A190914">
            <v>1</v>
          </cell>
        </row>
        <row r="190915">
          <cell r="A190915">
            <v>1</v>
          </cell>
        </row>
        <row r="190916">
          <cell r="A190916">
            <v>1</v>
          </cell>
        </row>
        <row r="190917">
          <cell r="A190917">
            <v>1</v>
          </cell>
        </row>
        <row r="190918">
          <cell r="A190918">
            <v>1</v>
          </cell>
        </row>
        <row r="190919">
          <cell r="A190919">
            <v>1</v>
          </cell>
        </row>
        <row r="190920">
          <cell r="A190920">
            <v>1</v>
          </cell>
        </row>
        <row r="190921">
          <cell r="A190921">
            <v>1</v>
          </cell>
        </row>
        <row r="190922">
          <cell r="A190922">
            <v>1</v>
          </cell>
        </row>
        <row r="190923">
          <cell r="A190923">
            <v>1</v>
          </cell>
        </row>
        <row r="190924">
          <cell r="A190924">
            <v>1</v>
          </cell>
        </row>
        <row r="190925">
          <cell r="A190925">
            <v>1</v>
          </cell>
        </row>
        <row r="190926">
          <cell r="A190926">
            <v>1</v>
          </cell>
        </row>
        <row r="190927">
          <cell r="A190927">
            <v>1</v>
          </cell>
        </row>
        <row r="190928">
          <cell r="A190928">
            <v>1</v>
          </cell>
        </row>
        <row r="190929">
          <cell r="A190929">
            <v>1</v>
          </cell>
        </row>
        <row r="190930">
          <cell r="A190930">
            <v>1</v>
          </cell>
        </row>
        <row r="190931">
          <cell r="A190931">
            <v>1</v>
          </cell>
        </row>
        <row r="190932">
          <cell r="A190932">
            <v>1</v>
          </cell>
        </row>
        <row r="190933">
          <cell r="A190933">
            <v>1</v>
          </cell>
        </row>
        <row r="190934">
          <cell r="A190934">
            <v>1</v>
          </cell>
        </row>
        <row r="190935">
          <cell r="A190935">
            <v>1</v>
          </cell>
        </row>
        <row r="190936">
          <cell r="A190936">
            <v>1</v>
          </cell>
        </row>
        <row r="190937">
          <cell r="A190937">
            <v>1</v>
          </cell>
        </row>
        <row r="190938">
          <cell r="A190938">
            <v>1</v>
          </cell>
        </row>
        <row r="190939">
          <cell r="A190939">
            <v>1</v>
          </cell>
        </row>
        <row r="190940">
          <cell r="A190940">
            <v>1</v>
          </cell>
        </row>
        <row r="190941">
          <cell r="A190941">
            <v>1</v>
          </cell>
        </row>
        <row r="190942">
          <cell r="A190942">
            <v>1</v>
          </cell>
        </row>
        <row r="190943">
          <cell r="A190943">
            <v>1</v>
          </cell>
        </row>
        <row r="190944">
          <cell r="A190944">
            <v>1</v>
          </cell>
        </row>
        <row r="190945">
          <cell r="A190945">
            <v>1</v>
          </cell>
        </row>
        <row r="190946">
          <cell r="A190946">
            <v>1</v>
          </cell>
        </row>
        <row r="190947">
          <cell r="A190947">
            <v>1</v>
          </cell>
        </row>
        <row r="190948">
          <cell r="A190948">
            <v>1</v>
          </cell>
        </row>
        <row r="190949">
          <cell r="A190949">
            <v>1</v>
          </cell>
        </row>
        <row r="190950">
          <cell r="A190950">
            <v>1</v>
          </cell>
        </row>
        <row r="190951">
          <cell r="A190951">
            <v>1</v>
          </cell>
        </row>
        <row r="190952">
          <cell r="A190952">
            <v>1</v>
          </cell>
        </row>
        <row r="190953">
          <cell r="A190953">
            <v>1</v>
          </cell>
        </row>
        <row r="190954">
          <cell r="A190954">
            <v>1</v>
          </cell>
        </row>
        <row r="190955">
          <cell r="A190955">
            <v>1</v>
          </cell>
        </row>
        <row r="190956">
          <cell r="A190956">
            <v>1</v>
          </cell>
        </row>
        <row r="190957">
          <cell r="A190957">
            <v>1</v>
          </cell>
        </row>
        <row r="190958">
          <cell r="A190958">
            <v>1</v>
          </cell>
        </row>
        <row r="190959">
          <cell r="A190959">
            <v>1</v>
          </cell>
        </row>
        <row r="190960">
          <cell r="A190960">
            <v>1</v>
          </cell>
        </row>
        <row r="190961">
          <cell r="A190961">
            <v>1</v>
          </cell>
        </row>
        <row r="190962">
          <cell r="A190962">
            <v>1</v>
          </cell>
        </row>
        <row r="190963">
          <cell r="A190963">
            <v>1</v>
          </cell>
        </row>
        <row r="190964">
          <cell r="A190964">
            <v>1</v>
          </cell>
        </row>
        <row r="190965">
          <cell r="A190965">
            <v>1</v>
          </cell>
        </row>
        <row r="190966">
          <cell r="A190966">
            <v>1</v>
          </cell>
        </row>
        <row r="190967">
          <cell r="A190967">
            <v>1</v>
          </cell>
        </row>
        <row r="190968">
          <cell r="A190968">
            <v>1</v>
          </cell>
        </row>
        <row r="190969">
          <cell r="A190969">
            <v>1</v>
          </cell>
        </row>
        <row r="190970">
          <cell r="A190970">
            <v>1</v>
          </cell>
        </row>
        <row r="190971">
          <cell r="A190971">
            <v>1</v>
          </cell>
        </row>
        <row r="190972">
          <cell r="A190972">
            <v>1</v>
          </cell>
        </row>
        <row r="190973">
          <cell r="A190973">
            <v>1</v>
          </cell>
        </row>
        <row r="190974">
          <cell r="A190974">
            <v>1</v>
          </cell>
        </row>
        <row r="190975">
          <cell r="A190975">
            <v>1</v>
          </cell>
        </row>
        <row r="190976">
          <cell r="A190976">
            <v>1</v>
          </cell>
        </row>
        <row r="190977">
          <cell r="A190977">
            <v>1</v>
          </cell>
        </row>
        <row r="190978">
          <cell r="A190978">
            <v>1</v>
          </cell>
        </row>
        <row r="190979">
          <cell r="A190979">
            <v>1</v>
          </cell>
        </row>
        <row r="190980">
          <cell r="A190980">
            <v>1</v>
          </cell>
        </row>
        <row r="190981">
          <cell r="A190981">
            <v>1</v>
          </cell>
        </row>
        <row r="190982">
          <cell r="A190982">
            <v>1</v>
          </cell>
        </row>
        <row r="190983">
          <cell r="A190983">
            <v>1</v>
          </cell>
        </row>
        <row r="190984">
          <cell r="A190984">
            <v>1</v>
          </cell>
        </row>
        <row r="190985">
          <cell r="A190985">
            <v>1</v>
          </cell>
        </row>
        <row r="190986">
          <cell r="A190986">
            <v>1</v>
          </cell>
        </row>
        <row r="190987">
          <cell r="A190987">
            <v>1</v>
          </cell>
        </row>
        <row r="190988">
          <cell r="A190988">
            <v>1</v>
          </cell>
        </row>
        <row r="190989">
          <cell r="A190989">
            <v>1</v>
          </cell>
        </row>
        <row r="190990">
          <cell r="A190990">
            <v>1</v>
          </cell>
        </row>
        <row r="190991">
          <cell r="A190991">
            <v>1</v>
          </cell>
        </row>
        <row r="190992">
          <cell r="A190992">
            <v>1</v>
          </cell>
        </row>
        <row r="190993">
          <cell r="A190993">
            <v>1</v>
          </cell>
        </row>
        <row r="190994">
          <cell r="A190994">
            <v>1</v>
          </cell>
        </row>
        <row r="190995">
          <cell r="A190995">
            <v>1</v>
          </cell>
        </row>
        <row r="190996">
          <cell r="A190996">
            <v>1</v>
          </cell>
        </row>
        <row r="190997">
          <cell r="A190997">
            <v>1</v>
          </cell>
        </row>
        <row r="190998">
          <cell r="A190998">
            <v>1</v>
          </cell>
        </row>
        <row r="190999">
          <cell r="A190999">
            <v>1</v>
          </cell>
        </row>
        <row r="191000">
          <cell r="A191000">
            <v>1</v>
          </cell>
        </row>
        <row r="191001">
          <cell r="A191001">
            <v>1</v>
          </cell>
        </row>
        <row r="191002">
          <cell r="A191002">
            <v>1</v>
          </cell>
        </row>
        <row r="191003">
          <cell r="A191003">
            <v>1</v>
          </cell>
        </row>
        <row r="191004">
          <cell r="A191004">
            <v>1</v>
          </cell>
        </row>
        <row r="191005">
          <cell r="A191005">
            <v>1</v>
          </cell>
        </row>
        <row r="191006">
          <cell r="A191006">
            <v>1</v>
          </cell>
        </row>
        <row r="191007">
          <cell r="A191007">
            <v>1</v>
          </cell>
        </row>
        <row r="191008">
          <cell r="A191008">
            <v>1</v>
          </cell>
        </row>
        <row r="191009">
          <cell r="A191009">
            <v>1</v>
          </cell>
        </row>
        <row r="191010">
          <cell r="A191010">
            <v>1</v>
          </cell>
        </row>
        <row r="191011">
          <cell r="A191011">
            <v>1</v>
          </cell>
        </row>
        <row r="191012">
          <cell r="A191012">
            <v>1</v>
          </cell>
        </row>
        <row r="191013">
          <cell r="A191013">
            <v>1</v>
          </cell>
        </row>
        <row r="191014">
          <cell r="A191014">
            <v>1</v>
          </cell>
        </row>
        <row r="191015">
          <cell r="A191015">
            <v>1</v>
          </cell>
        </row>
        <row r="191016">
          <cell r="A191016">
            <v>1</v>
          </cell>
        </row>
        <row r="191017">
          <cell r="A191017">
            <v>1</v>
          </cell>
        </row>
        <row r="191018">
          <cell r="A191018">
            <v>1</v>
          </cell>
        </row>
        <row r="191019">
          <cell r="A191019">
            <v>1</v>
          </cell>
        </row>
        <row r="191020">
          <cell r="A191020">
            <v>1</v>
          </cell>
        </row>
        <row r="191021">
          <cell r="A191021">
            <v>1</v>
          </cell>
        </row>
        <row r="191022">
          <cell r="A191022">
            <v>1</v>
          </cell>
        </row>
        <row r="191023">
          <cell r="A191023">
            <v>1</v>
          </cell>
        </row>
        <row r="191024">
          <cell r="A191024">
            <v>1</v>
          </cell>
        </row>
        <row r="191025">
          <cell r="A191025">
            <v>1</v>
          </cell>
        </row>
        <row r="191026">
          <cell r="A191026">
            <v>1</v>
          </cell>
        </row>
        <row r="191027">
          <cell r="A191027">
            <v>1</v>
          </cell>
        </row>
        <row r="191028">
          <cell r="A191028">
            <v>1</v>
          </cell>
        </row>
        <row r="191029">
          <cell r="A191029">
            <v>1</v>
          </cell>
        </row>
        <row r="191030">
          <cell r="A191030">
            <v>1</v>
          </cell>
        </row>
        <row r="191031">
          <cell r="A191031">
            <v>1</v>
          </cell>
        </row>
        <row r="191032">
          <cell r="A191032">
            <v>1</v>
          </cell>
        </row>
        <row r="191033">
          <cell r="A191033">
            <v>1</v>
          </cell>
        </row>
        <row r="191034">
          <cell r="A191034">
            <v>1</v>
          </cell>
        </row>
        <row r="191035">
          <cell r="A191035">
            <v>1</v>
          </cell>
        </row>
        <row r="191036">
          <cell r="A191036">
            <v>1</v>
          </cell>
        </row>
        <row r="191037">
          <cell r="A191037">
            <v>1</v>
          </cell>
        </row>
        <row r="191038">
          <cell r="A191038">
            <v>1</v>
          </cell>
        </row>
        <row r="191039">
          <cell r="A191039">
            <v>1</v>
          </cell>
        </row>
        <row r="191040">
          <cell r="A191040">
            <v>1</v>
          </cell>
        </row>
        <row r="191041">
          <cell r="A191041">
            <v>1</v>
          </cell>
        </row>
        <row r="191042">
          <cell r="A191042">
            <v>1</v>
          </cell>
        </row>
        <row r="191043">
          <cell r="A191043">
            <v>1</v>
          </cell>
        </row>
        <row r="191044">
          <cell r="A191044">
            <v>1</v>
          </cell>
        </row>
        <row r="191045">
          <cell r="A191045">
            <v>1</v>
          </cell>
        </row>
        <row r="191046">
          <cell r="A191046">
            <v>1</v>
          </cell>
        </row>
        <row r="191047">
          <cell r="A191047">
            <v>1</v>
          </cell>
        </row>
        <row r="191048">
          <cell r="A191048">
            <v>1</v>
          </cell>
        </row>
        <row r="191049">
          <cell r="A191049">
            <v>1</v>
          </cell>
        </row>
        <row r="191050">
          <cell r="A191050">
            <v>1</v>
          </cell>
        </row>
        <row r="191051">
          <cell r="A191051">
            <v>1</v>
          </cell>
        </row>
        <row r="191052">
          <cell r="A191052">
            <v>1</v>
          </cell>
        </row>
        <row r="191053">
          <cell r="A191053">
            <v>1</v>
          </cell>
        </row>
        <row r="191054">
          <cell r="A191054">
            <v>1</v>
          </cell>
        </row>
        <row r="191055">
          <cell r="A191055">
            <v>1</v>
          </cell>
        </row>
        <row r="191056">
          <cell r="A191056">
            <v>1</v>
          </cell>
        </row>
        <row r="191057">
          <cell r="A191057">
            <v>1</v>
          </cell>
        </row>
        <row r="191058">
          <cell r="A191058">
            <v>1</v>
          </cell>
        </row>
        <row r="191059">
          <cell r="A191059">
            <v>1</v>
          </cell>
        </row>
        <row r="191060">
          <cell r="A191060">
            <v>1</v>
          </cell>
        </row>
        <row r="191061">
          <cell r="A191061">
            <v>1</v>
          </cell>
        </row>
        <row r="191062">
          <cell r="A191062">
            <v>1</v>
          </cell>
        </row>
        <row r="191063">
          <cell r="A191063">
            <v>1</v>
          </cell>
        </row>
        <row r="191064">
          <cell r="A191064">
            <v>1</v>
          </cell>
        </row>
        <row r="191065">
          <cell r="A191065">
            <v>1</v>
          </cell>
        </row>
        <row r="191066">
          <cell r="A191066">
            <v>1</v>
          </cell>
        </row>
        <row r="191067">
          <cell r="A191067">
            <v>1</v>
          </cell>
        </row>
        <row r="191068">
          <cell r="A191068">
            <v>1</v>
          </cell>
        </row>
        <row r="191069">
          <cell r="A191069">
            <v>1</v>
          </cell>
        </row>
        <row r="191070">
          <cell r="A191070">
            <v>1</v>
          </cell>
        </row>
        <row r="191071">
          <cell r="A191071">
            <v>1</v>
          </cell>
        </row>
        <row r="191072">
          <cell r="A191072">
            <v>1</v>
          </cell>
        </row>
        <row r="191073">
          <cell r="A191073">
            <v>1</v>
          </cell>
        </row>
        <row r="191074">
          <cell r="A191074">
            <v>1</v>
          </cell>
        </row>
        <row r="191075">
          <cell r="A191075">
            <v>1</v>
          </cell>
        </row>
        <row r="191076">
          <cell r="A191076">
            <v>1</v>
          </cell>
        </row>
        <row r="191077">
          <cell r="A191077">
            <v>1</v>
          </cell>
        </row>
        <row r="191078">
          <cell r="A191078">
            <v>1</v>
          </cell>
        </row>
        <row r="191079">
          <cell r="A191079">
            <v>1</v>
          </cell>
        </row>
        <row r="191080">
          <cell r="A191080">
            <v>1</v>
          </cell>
        </row>
        <row r="191081">
          <cell r="A191081">
            <v>1</v>
          </cell>
        </row>
        <row r="191082">
          <cell r="A191082">
            <v>1</v>
          </cell>
        </row>
        <row r="191083">
          <cell r="A191083">
            <v>1</v>
          </cell>
        </row>
        <row r="191084">
          <cell r="A191084">
            <v>1</v>
          </cell>
        </row>
        <row r="191085">
          <cell r="A191085">
            <v>1</v>
          </cell>
        </row>
        <row r="191086">
          <cell r="A191086">
            <v>1</v>
          </cell>
        </row>
        <row r="191087">
          <cell r="A191087">
            <v>1</v>
          </cell>
        </row>
        <row r="191088">
          <cell r="A191088">
            <v>1</v>
          </cell>
        </row>
        <row r="191089">
          <cell r="A191089">
            <v>1</v>
          </cell>
        </row>
        <row r="191090">
          <cell r="A191090">
            <v>1</v>
          </cell>
        </row>
        <row r="191091">
          <cell r="A191091">
            <v>1</v>
          </cell>
        </row>
        <row r="191092">
          <cell r="A191092">
            <v>1</v>
          </cell>
        </row>
        <row r="191093">
          <cell r="A191093">
            <v>1</v>
          </cell>
        </row>
        <row r="191094">
          <cell r="A191094">
            <v>1</v>
          </cell>
        </row>
        <row r="191095">
          <cell r="A191095">
            <v>1</v>
          </cell>
        </row>
        <row r="191096">
          <cell r="A191096">
            <v>1</v>
          </cell>
        </row>
        <row r="191097">
          <cell r="A191097">
            <v>1</v>
          </cell>
        </row>
        <row r="191098">
          <cell r="A191098">
            <v>1</v>
          </cell>
        </row>
        <row r="191099">
          <cell r="A191099">
            <v>1</v>
          </cell>
        </row>
        <row r="191100">
          <cell r="A191100">
            <v>1</v>
          </cell>
        </row>
        <row r="191101">
          <cell r="A191101">
            <v>1</v>
          </cell>
        </row>
        <row r="191102">
          <cell r="A191102">
            <v>1</v>
          </cell>
        </row>
        <row r="191103">
          <cell r="A191103">
            <v>1</v>
          </cell>
        </row>
        <row r="191104">
          <cell r="A191104">
            <v>1</v>
          </cell>
        </row>
        <row r="191105">
          <cell r="A191105">
            <v>1</v>
          </cell>
        </row>
        <row r="191106">
          <cell r="A191106">
            <v>1</v>
          </cell>
        </row>
        <row r="191107">
          <cell r="A191107">
            <v>1</v>
          </cell>
        </row>
        <row r="191108">
          <cell r="A191108">
            <v>1</v>
          </cell>
        </row>
        <row r="191109">
          <cell r="A191109">
            <v>1</v>
          </cell>
        </row>
        <row r="191110">
          <cell r="A191110">
            <v>1</v>
          </cell>
        </row>
        <row r="191111">
          <cell r="A191111">
            <v>1</v>
          </cell>
        </row>
        <row r="191112">
          <cell r="A191112">
            <v>1</v>
          </cell>
        </row>
        <row r="191113">
          <cell r="A191113">
            <v>1</v>
          </cell>
        </row>
        <row r="191114">
          <cell r="A191114">
            <v>1</v>
          </cell>
        </row>
        <row r="191115">
          <cell r="A191115">
            <v>1</v>
          </cell>
        </row>
        <row r="191116">
          <cell r="A191116">
            <v>1</v>
          </cell>
        </row>
        <row r="191117">
          <cell r="A191117">
            <v>1</v>
          </cell>
        </row>
        <row r="191118">
          <cell r="A191118">
            <v>1</v>
          </cell>
        </row>
        <row r="191119">
          <cell r="A191119">
            <v>1</v>
          </cell>
        </row>
        <row r="191120">
          <cell r="A191120">
            <v>1</v>
          </cell>
        </row>
        <row r="191121">
          <cell r="A191121">
            <v>1</v>
          </cell>
        </row>
        <row r="191122">
          <cell r="A191122">
            <v>1</v>
          </cell>
        </row>
        <row r="191123">
          <cell r="A191123">
            <v>1</v>
          </cell>
        </row>
        <row r="191124">
          <cell r="A191124">
            <v>1</v>
          </cell>
        </row>
        <row r="191125">
          <cell r="A191125">
            <v>1</v>
          </cell>
        </row>
        <row r="191126">
          <cell r="A191126">
            <v>1</v>
          </cell>
        </row>
        <row r="191127">
          <cell r="A191127">
            <v>1</v>
          </cell>
        </row>
        <row r="191128">
          <cell r="A191128">
            <v>1</v>
          </cell>
        </row>
        <row r="191129">
          <cell r="A191129">
            <v>1</v>
          </cell>
        </row>
        <row r="191130">
          <cell r="A191130">
            <v>1</v>
          </cell>
        </row>
        <row r="191131">
          <cell r="A191131">
            <v>1</v>
          </cell>
        </row>
        <row r="191132">
          <cell r="A191132">
            <v>1</v>
          </cell>
        </row>
        <row r="191133">
          <cell r="A191133">
            <v>1</v>
          </cell>
        </row>
        <row r="191134">
          <cell r="A191134">
            <v>1</v>
          </cell>
        </row>
        <row r="191135">
          <cell r="A191135">
            <v>1</v>
          </cell>
        </row>
        <row r="191136">
          <cell r="A191136">
            <v>1</v>
          </cell>
        </row>
        <row r="191137">
          <cell r="A191137">
            <v>1</v>
          </cell>
        </row>
        <row r="191138">
          <cell r="A191138">
            <v>1</v>
          </cell>
        </row>
        <row r="191139">
          <cell r="A191139">
            <v>1</v>
          </cell>
        </row>
        <row r="191140">
          <cell r="A191140">
            <v>1</v>
          </cell>
        </row>
        <row r="191141">
          <cell r="A191141">
            <v>1</v>
          </cell>
        </row>
        <row r="191142">
          <cell r="A191142">
            <v>1</v>
          </cell>
        </row>
        <row r="191143">
          <cell r="A191143">
            <v>1</v>
          </cell>
        </row>
        <row r="191144">
          <cell r="A191144">
            <v>1</v>
          </cell>
        </row>
        <row r="191145">
          <cell r="A191145">
            <v>1</v>
          </cell>
        </row>
        <row r="191146">
          <cell r="A191146">
            <v>1</v>
          </cell>
        </row>
        <row r="191147">
          <cell r="A191147">
            <v>1</v>
          </cell>
        </row>
        <row r="191148">
          <cell r="A191148">
            <v>1</v>
          </cell>
        </row>
        <row r="191149">
          <cell r="A191149">
            <v>1</v>
          </cell>
        </row>
        <row r="191150">
          <cell r="A191150">
            <v>1</v>
          </cell>
        </row>
        <row r="191151">
          <cell r="A191151">
            <v>1</v>
          </cell>
        </row>
        <row r="191152">
          <cell r="A191152">
            <v>1</v>
          </cell>
        </row>
        <row r="191153">
          <cell r="A191153">
            <v>1</v>
          </cell>
        </row>
        <row r="191154">
          <cell r="A191154">
            <v>1</v>
          </cell>
        </row>
        <row r="191155">
          <cell r="A191155">
            <v>1</v>
          </cell>
        </row>
        <row r="191156">
          <cell r="A191156">
            <v>1</v>
          </cell>
        </row>
        <row r="191157">
          <cell r="A191157">
            <v>1</v>
          </cell>
        </row>
        <row r="191158">
          <cell r="A191158">
            <v>1</v>
          </cell>
        </row>
        <row r="191159">
          <cell r="A191159">
            <v>1</v>
          </cell>
        </row>
        <row r="191160">
          <cell r="A191160">
            <v>1</v>
          </cell>
        </row>
        <row r="191161">
          <cell r="A191161">
            <v>1</v>
          </cell>
        </row>
        <row r="191162">
          <cell r="A191162">
            <v>1</v>
          </cell>
        </row>
        <row r="191163">
          <cell r="A191163">
            <v>1</v>
          </cell>
        </row>
        <row r="191164">
          <cell r="A191164">
            <v>1</v>
          </cell>
        </row>
        <row r="191165">
          <cell r="A191165">
            <v>1</v>
          </cell>
        </row>
        <row r="191166">
          <cell r="A191166">
            <v>1</v>
          </cell>
        </row>
        <row r="191167">
          <cell r="A191167">
            <v>1</v>
          </cell>
        </row>
        <row r="191168">
          <cell r="A191168">
            <v>1</v>
          </cell>
        </row>
        <row r="191169">
          <cell r="A191169">
            <v>1</v>
          </cell>
        </row>
        <row r="191170">
          <cell r="A191170">
            <v>1</v>
          </cell>
        </row>
        <row r="191171">
          <cell r="A191171">
            <v>1</v>
          </cell>
        </row>
        <row r="191172">
          <cell r="A191172">
            <v>1</v>
          </cell>
        </row>
        <row r="191173">
          <cell r="A191173">
            <v>1</v>
          </cell>
        </row>
        <row r="191174">
          <cell r="A191174">
            <v>1</v>
          </cell>
        </row>
        <row r="191175">
          <cell r="A191175">
            <v>1</v>
          </cell>
        </row>
        <row r="191176">
          <cell r="A191176">
            <v>1</v>
          </cell>
        </row>
        <row r="191177">
          <cell r="A191177">
            <v>1</v>
          </cell>
        </row>
        <row r="191178">
          <cell r="A191178">
            <v>1</v>
          </cell>
        </row>
        <row r="191179">
          <cell r="A191179">
            <v>1</v>
          </cell>
        </row>
        <row r="191180">
          <cell r="A191180">
            <v>1</v>
          </cell>
        </row>
        <row r="191181">
          <cell r="A191181">
            <v>1</v>
          </cell>
        </row>
        <row r="191182">
          <cell r="A191182">
            <v>1</v>
          </cell>
        </row>
        <row r="191183">
          <cell r="A191183">
            <v>1</v>
          </cell>
        </row>
        <row r="191184">
          <cell r="A191184">
            <v>1</v>
          </cell>
        </row>
        <row r="191185">
          <cell r="A191185">
            <v>1</v>
          </cell>
        </row>
        <row r="191186">
          <cell r="A191186">
            <v>1</v>
          </cell>
        </row>
        <row r="191187">
          <cell r="A191187">
            <v>1</v>
          </cell>
        </row>
        <row r="191188">
          <cell r="A191188">
            <v>1</v>
          </cell>
        </row>
        <row r="191189">
          <cell r="A191189">
            <v>1</v>
          </cell>
        </row>
        <row r="191190">
          <cell r="A191190">
            <v>1</v>
          </cell>
        </row>
        <row r="191191">
          <cell r="A191191">
            <v>1</v>
          </cell>
        </row>
        <row r="191192">
          <cell r="A191192">
            <v>1</v>
          </cell>
        </row>
        <row r="191193">
          <cell r="A191193">
            <v>1</v>
          </cell>
        </row>
        <row r="191194">
          <cell r="A191194">
            <v>1</v>
          </cell>
        </row>
        <row r="191195">
          <cell r="A191195">
            <v>1</v>
          </cell>
        </row>
        <row r="191196">
          <cell r="A191196">
            <v>1</v>
          </cell>
        </row>
        <row r="191197">
          <cell r="A191197">
            <v>1</v>
          </cell>
        </row>
        <row r="191198">
          <cell r="A191198">
            <v>1</v>
          </cell>
        </row>
        <row r="191199">
          <cell r="A191199">
            <v>1</v>
          </cell>
        </row>
        <row r="191200">
          <cell r="A191200">
            <v>1</v>
          </cell>
        </row>
        <row r="191201">
          <cell r="A191201">
            <v>1</v>
          </cell>
        </row>
        <row r="191202">
          <cell r="A191202">
            <v>1</v>
          </cell>
        </row>
        <row r="191203">
          <cell r="A191203">
            <v>1</v>
          </cell>
        </row>
        <row r="191204">
          <cell r="A191204">
            <v>1</v>
          </cell>
        </row>
        <row r="191205">
          <cell r="A191205">
            <v>1</v>
          </cell>
        </row>
        <row r="191206">
          <cell r="A191206">
            <v>1</v>
          </cell>
        </row>
        <row r="191207">
          <cell r="A191207">
            <v>1</v>
          </cell>
        </row>
        <row r="191208">
          <cell r="A191208">
            <v>1</v>
          </cell>
        </row>
        <row r="191209">
          <cell r="A191209">
            <v>1</v>
          </cell>
        </row>
        <row r="191210">
          <cell r="A191210">
            <v>1</v>
          </cell>
        </row>
        <row r="191211">
          <cell r="A191211">
            <v>1</v>
          </cell>
        </row>
        <row r="191212">
          <cell r="A191212">
            <v>1</v>
          </cell>
        </row>
        <row r="191213">
          <cell r="A191213">
            <v>1</v>
          </cell>
        </row>
        <row r="191214">
          <cell r="A191214">
            <v>1</v>
          </cell>
        </row>
        <row r="191215">
          <cell r="A191215">
            <v>1</v>
          </cell>
        </row>
        <row r="191216">
          <cell r="A191216">
            <v>1</v>
          </cell>
        </row>
        <row r="191217">
          <cell r="A191217">
            <v>1</v>
          </cell>
        </row>
        <row r="191218">
          <cell r="A191218">
            <v>1</v>
          </cell>
        </row>
        <row r="191219">
          <cell r="A191219">
            <v>1</v>
          </cell>
        </row>
        <row r="191220">
          <cell r="A191220">
            <v>1</v>
          </cell>
        </row>
        <row r="191221">
          <cell r="A191221">
            <v>1</v>
          </cell>
        </row>
        <row r="191222">
          <cell r="A191222">
            <v>1</v>
          </cell>
        </row>
        <row r="191223">
          <cell r="A191223">
            <v>1</v>
          </cell>
        </row>
        <row r="191224">
          <cell r="A191224">
            <v>1</v>
          </cell>
        </row>
        <row r="191225">
          <cell r="A191225">
            <v>1</v>
          </cell>
        </row>
        <row r="191226">
          <cell r="A191226">
            <v>1</v>
          </cell>
        </row>
        <row r="191227">
          <cell r="A191227">
            <v>1</v>
          </cell>
        </row>
        <row r="191228">
          <cell r="A191228">
            <v>1</v>
          </cell>
        </row>
        <row r="191229">
          <cell r="A191229">
            <v>1</v>
          </cell>
        </row>
        <row r="191230">
          <cell r="A191230">
            <v>1</v>
          </cell>
        </row>
        <row r="191231">
          <cell r="A191231">
            <v>1</v>
          </cell>
        </row>
        <row r="191232">
          <cell r="A191232">
            <v>1</v>
          </cell>
        </row>
        <row r="191233">
          <cell r="A191233">
            <v>1</v>
          </cell>
        </row>
        <row r="191234">
          <cell r="A191234">
            <v>1</v>
          </cell>
        </row>
        <row r="191235">
          <cell r="A191235">
            <v>1</v>
          </cell>
        </row>
        <row r="191236">
          <cell r="A191236">
            <v>1</v>
          </cell>
        </row>
        <row r="191237">
          <cell r="A191237">
            <v>1</v>
          </cell>
        </row>
        <row r="191238">
          <cell r="A191238">
            <v>1</v>
          </cell>
        </row>
        <row r="191239">
          <cell r="A191239">
            <v>1</v>
          </cell>
        </row>
        <row r="191240">
          <cell r="A191240">
            <v>1</v>
          </cell>
        </row>
        <row r="191241">
          <cell r="A191241">
            <v>1</v>
          </cell>
        </row>
        <row r="191242">
          <cell r="A191242">
            <v>1</v>
          </cell>
        </row>
        <row r="191243">
          <cell r="A191243">
            <v>1</v>
          </cell>
        </row>
        <row r="191244">
          <cell r="A191244">
            <v>1</v>
          </cell>
        </row>
        <row r="191245">
          <cell r="A191245">
            <v>1</v>
          </cell>
        </row>
        <row r="191246">
          <cell r="A191246">
            <v>1</v>
          </cell>
        </row>
        <row r="191247">
          <cell r="A191247">
            <v>1</v>
          </cell>
        </row>
        <row r="191248">
          <cell r="A191248">
            <v>1</v>
          </cell>
        </row>
        <row r="191249">
          <cell r="A191249">
            <v>1</v>
          </cell>
        </row>
        <row r="191250">
          <cell r="A191250">
            <v>1</v>
          </cell>
        </row>
        <row r="191251">
          <cell r="A191251">
            <v>1</v>
          </cell>
        </row>
        <row r="191252">
          <cell r="A191252">
            <v>1</v>
          </cell>
        </row>
        <row r="191253">
          <cell r="A191253">
            <v>1</v>
          </cell>
        </row>
        <row r="191254">
          <cell r="A191254">
            <v>1</v>
          </cell>
        </row>
        <row r="191255">
          <cell r="A191255">
            <v>1</v>
          </cell>
        </row>
        <row r="191256">
          <cell r="A191256">
            <v>1</v>
          </cell>
        </row>
        <row r="191257">
          <cell r="A191257">
            <v>1</v>
          </cell>
        </row>
        <row r="191258">
          <cell r="A191258">
            <v>1</v>
          </cell>
        </row>
        <row r="191259">
          <cell r="A191259">
            <v>1</v>
          </cell>
        </row>
        <row r="191260">
          <cell r="A191260">
            <v>1</v>
          </cell>
        </row>
        <row r="191261">
          <cell r="A191261">
            <v>1</v>
          </cell>
        </row>
        <row r="191262">
          <cell r="A191262">
            <v>1</v>
          </cell>
        </row>
        <row r="191263">
          <cell r="A191263">
            <v>1</v>
          </cell>
        </row>
        <row r="191264">
          <cell r="A191264">
            <v>1</v>
          </cell>
        </row>
        <row r="191265">
          <cell r="A191265">
            <v>1</v>
          </cell>
        </row>
        <row r="191266">
          <cell r="A191266">
            <v>1</v>
          </cell>
        </row>
        <row r="191267">
          <cell r="A191267">
            <v>1</v>
          </cell>
        </row>
        <row r="191268">
          <cell r="A191268">
            <v>1</v>
          </cell>
        </row>
        <row r="191269">
          <cell r="A191269">
            <v>1</v>
          </cell>
        </row>
        <row r="191270">
          <cell r="A191270">
            <v>1</v>
          </cell>
        </row>
        <row r="191271">
          <cell r="A191271">
            <v>1</v>
          </cell>
        </row>
        <row r="191272">
          <cell r="A191272">
            <v>1</v>
          </cell>
        </row>
        <row r="191273">
          <cell r="A191273">
            <v>1</v>
          </cell>
        </row>
        <row r="191274">
          <cell r="A191274">
            <v>1</v>
          </cell>
        </row>
        <row r="191275">
          <cell r="A191275">
            <v>1</v>
          </cell>
        </row>
        <row r="191276">
          <cell r="A191276">
            <v>1</v>
          </cell>
        </row>
        <row r="191277">
          <cell r="A191277">
            <v>1</v>
          </cell>
        </row>
        <row r="191278">
          <cell r="A191278">
            <v>1</v>
          </cell>
        </row>
        <row r="191279">
          <cell r="A191279">
            <v>1</v>
          </cell>
        </row>
        <row r="191280">
          <cell r="A191280">
            <v>1</v>
          </cell>
        </row>
        <row r="191281">
          <cell r="A191281">
            <v>1</v>
          </cell>
        </row>
        <row r="191282">
          <cell r="A191282">
            <v>1</v>
          </cell>
        </row>
        <row r="191283">
          <cell r="A191283">
            <v>1</v>
          </cell>
        </row>
        <row r="191284">
          <cell r="A191284">
            <v>1</v>
          </cell>
        </row>
        <row r="191285">
          <cell r="A191285">
            <v>1</v>
          </cell>
        </row>
        <row r="191286">
          <cell r="A191286">
            <v>1</v>
          </cell>
        </row>
        <row r="191287">
          <cell r="A191287">
            <v>1</v>
          </cell>
        </row>
        <row r="191288">
          <cell r="A191288">
            <v>1</v>
          </cell>
        </row>
        <row r="191289">
          <cell r="A191289">
            <v>1</v>
          </cell>
        </row>
        <row r="191290">
          <cell r="A191290">
            <v>1</v>
          </cell>
        </row>
        <row r="191291">
          <cell r="A191291">
            <v>1</v>
          </cell>
        </row>
        <row r="191292">
          <cell r="A191292">
            <v>1</v>
          </cell>
        </row>
        <row r="191293">
          <cell r="A191293">
            <v>1</v>
          </cell>
        </row>
        <row r="191294">
          <cell r="A191294">
            <v>1</v>
          </cell>
        </row>
        <row r="191295">
          <cell r="A191295">
            <v>1</v>
          </cell>
        </row>
        <row r="191296">
          <cell r="A191296">
            <v>1</v>
          </cell>
        </row>
        <row r="191297">
          <cell r="A191297">
            <v>1</v>
          </cell>
        </row>
        <row r="191298">
          <cell r="A191298">
            <v>1</v>
          </cell>
        </row>
        <row r="191299">
          <cell r="A191299">
            <v>1</v>
          </cell>
        </row>
        <row r="191300">
          <cell r="A191300">
            <v>1</v>
          </cell>
        </row>
        <row r="191301">
          <cell r="A191301">
            <v>1</v>
          </cell>
        </row>
        <row r="191302">
          <cell r="A191302">
            <v>1</v>
          </cell>
        </row>
        <row r="191303">
          <cell r="A191303">
            <v>1</v>
          </cell>
        </row>
        <row r="191304">
          <cell r="A191304">
            <v>1</v>
          </cell>
        </row>
        <row r="191305">
          <cell r="A191305">
            <v>1</v>
          </cell>
        </row>
        <row r="191306">
          <cell r="A191306">
            <v>1</v>
          </cell>
        </row>
        <row r="191307">
          <cell r="A191307">
            <v>1</v>
          </cell>
        </row>
        <row r="191308">
          <cell r="A191308">
            <v>1</v>
          </cell>
        </row>
        <row r="191309">
          <cell r="A191309">
            <v>1</v>
          </cell>
        </row>
        <row r="191310">
          <cell r="A191310">
            <v>1</v>
          </cell>
        </row>
        <row r="191311">
          <cell r="A191311">
            <v>1</v>
          </cell>
        </row>
        <row r="191312">
          <cell r="A191312">
            <v>1</v>
          </cell>
        </row>
        <row r="191313">
          <cell r="A191313">
            <v>1</v>
          </cell>
        </row>
        <row r="191314">
          <cell r="A191314">
            <v>1</v>
          </cell>
        </row>
        <row r="191315">
          <cell r="A191315">
            <v>1</v>
          </cell>
        </row>
        <row r="191316">
          <cell r="A191316">
            <v>1</v>
          </cell>
        </row>
        <row r="191317">
          <cell r="A191317">
            <v>1</v>
          </cell>
        </row>
        <row r="191318">
          <cell r="A191318">
            <v>1</v>
          </cell>
        </row>
        <row r="191319">
          <cell r="A191319">
            <v>1</v>
          </cell>
        </row>
        <row r="191320">
          <cell r="A191320">
            <v>1</v>
          </cell>
        </row>
        <row r="191321">
          <cell r="A191321">
            <v>1</v>
          </cell>
        </row>
        <row r="191322">
          <cell r="A191322">
            <v>1</v>
          </cell>
        </row>
        <row r="191323">
          <cell r="A191323">
            <v>1</v>
          </cell>
        </row>
        <row r="191324">
          <cell r="A191324">
            <v>1</v>
          </cell>
        </row>
        <row r="191325">
          <cell r="A191325">
            <v>1</v>
          </cell>
        </row>
        <row r="191326">
          <cell r="A191326">
            <v>1</v>
          </cell>
        </row>
        <row r="191327">
          <cell r="A191327">
            <v>1</v>
          </cell>
        </row>
        <row r="191328">
          <cell r="A191328">
            <v>1</v>
          </cell>
        </row>
        <row r="191329">
          <cell r="A191329">
            <v>1</v>
          </cell>
        </row>
        <row r="191330">
          <cell r="A191330">
            <v>1</v>
          </cell>
        </row>
        <row r="191331">
          <cell r="A191331">
            <v>1</v>
          </cell>
        </row>
        <row r="191332">
          <cell r="A191332">
            <v>1</v>
          </cell>
        </row>
        <row r="191333">
          <cell r="A191333">
            <v>1</v>
          </cell>
        </row>
        <row r="191334">
          <cell r="A191334">
            <v>1</v>
          </cell>
        </row>
        <row r="191335">
          <cell r="A191335">
            <v>1</v>
          </cell>
        </row>
        <row r="191336">
          <cell r="A191336">
            <v>1</v>
          </cell>
        </row>
        <row r="191337">
          <cell r="A191337">
            <v>1</v>
          </cell>
        </row>
        <row r="191338">
          <cell r="A191338">
            <v>1</v>
          </cell>
        </row>
        <row r="191339">
          <cell r="A191339">
            <v>1</v>
          </cell>
        </row>
        <row r="191340">
          <cell r="A191340">
            <v>1</v>
          </cell>
        </row>
        <row r="191341">
          <cell r="A191341">
            <v>1</v>
          </cell>
        </row>
        <row r="191342">
          <cell r="A191342">
            <v>1</v>
          </cell>
        </row>
        <row r="191343">
          <cell r="A191343">
            <v>1</v>
          </cell>
        </row>
        <row r="191344">
          <cell r="A191344">
            <v>1</v>
          </cell>
        </row>
        <row r="191345">
          <cell r="A191345">
            <v>1</v>
          </cell>
        </row>
        <row r="191346">
          <cell r="A191346">
            <v>1</v>
          </cell>
        </row>
        <row r="191347">
          <cell r="A191347">
            <v>1</v>
          </cell>
        </row>
        <row r="191348">
          <cell r="A191348">
            <v>1</v>
          </cell>
        </row>
        <row r="191349">
          <cell r="A191349">
            <v>1</v>
          </cell>
        </row>
        <row r="191350">
          <cell r="A191350">
            <v>1</v>
          </cell>
        </row>
        <row r="191351">
          <cell r="A191351">
            <v>1</v>
          </cell>
        </row>
        <row r="191352">
          <cell r="A191352">
            <v>1</v>
          </cell>
        </row>
        <row r="191353">
          <cell r="A191353">
            <v>1</v>
          </cell>
        </row>
        <row r="191354">
          <cell r="A191354">
            <v>1</v>
          </cell>
        </row>
        <row r="191355">
          <cell r="A191355">
            <v>1</v>
          </cell>
        </row>
        <row r="191356">
          <cell r="A191356">
            <v>1</v>
          </cell>
        </row>
        <row r="191357">
          <cell r="A191357">
            <v>1</v>
          </cell>
        </row>
        <row r="191358">
          <cell r="A191358">
            <v>1</v>
          </cell>
        </row>
        <row r="191359">
          <cell r="A191359">
            <v>1</v>
          </cell>
        </row>
        <row r="191360">
          <cell r="A191360">
            <v>1</v>
          </cell>
        </row>
        <row r="191361">
          <cell r="A191361">
            <v>1</v>
          </cell>
        </row>
        <row r="191362">
          <cell r="A191362">
            <v>1</v>
          </cell>
        </row>
        <row r="191363">
          <cell r="A191363">
            <v>1</v>
          </cell>
        </row>
        <row r="191364">
          <cell r="A191364">
            <v>1</v>
          </cell>
        </row>
        <row r="191365">
          <cell r="A191365">
            <v>1</v>
          </cell>
        </row>
        <row r="191366">
          <cell r="A191366">
            <v>1</v>
          </cell>
        </row>
        <row r="191367">
          <cell r="A191367">
            <v>1</v>
          </cell>
        </row>
        <row r="191368">
          <cell r="A191368">
            <v>1</v>
          </cell>
        </row>
        <row r="191369">
          <cell r="A191369">
            <v>1</v>
          </cell>
        </row>
        <row r="191370">
          <cell r="A191370">
            <v>1</v>
          </cell>
        </row>
        <row r="191371">
          <cell r="A191371">
            <v>1</v>
          </cell>
        </row>
        <row r="191372">
          <cell r="A191372">
            <v>1</v>
          </cell>
        </row>
        <row r="191373">
          <cell r="A191373">
            <v>1</v>
          </cell>
        </row>
        <row r="191374">
          <cell r="A191374">
            <v>1</v>
          </cell>
        </row>
        <row r="191375">
          <cell r="A191375">
            <v>1</v>
          </cell>
        </row>
        <row r="191376">
          <cell r="A191376">
            <v>1</v>
          </cell>
        </row>
        <row r="191377">
          <cell r="A191377">
            <v>1</v>
          </cell>
        </row>
        <row r="191378">
          <cell r="A191378">
            <v>1</v>
          </cell>
        </row>
        <row r="191379">
          <cell r="A191379">
            <v>1</v>
          </cell>
        </row>
        <row r="191380">
          <cell r="A191380">
            <v>1</v>
          </cell>
        </row>
        <row r="191381">
          <cell r="A191381">
            <v>1</v>
          </cell>
        </row>
        <row r="191382">
          <cell r="A191382">
            <v>1</v>
          </cell>
        </row>
        <row r="191383">
          <cell r="A191383">
            <v>1</v>
          </cell>
        </row>
        <row r="191384">
          <cell r="A191384">
            <v>1</v>
          </cell>
        </row>
        <row r="191385">
          <cell r="A191385">
            <v>1</v>
          </cell>
        </row>
        <row r="191386">
          <cell r="A191386">
            <v>1</v>
          </cell>
        </row>
        <row r="191387">
          <cell r="A191387">
            <v>1</v>
          </cell>
        </row>
        <row r="191388">
          <cell r="A191388">
            <v>1</v>
          </cell>
        </row>
        <row r="191389">
          <cell r="A191389">
            <v>1</v>
          </cell>
        </row>
        <row r="191390">
          <cell r="A191390">
            <v>1</v>
          </cell>
        </row>
        <row r="191391">
          <cell r="A191391">
            <v>1</v>
          </cell>
        </row>
        <row r="191392">
          <cell r="A191392">
            <v>1</v>
          </cell>
        </row>
        <row r="191393">
          <cell r="A191393">
            <v>1</v>
          </cell>
        </row>
        <row r="191394">
          <cell r="A191394">
            <v>1</v>
          </cell>
        </row>
        <row r="191395">
          <cell r="A191395">
            <v>1</v>
          </cell>
        </row>
        <row r="191396">
          <cell r="A191396">
            <v>1</v>
          </cell>
        </row>
        <row r="191397">
          <cell r="A191397">
            <v>1</v>
          </cell>
        </row>
        <row r="191398">
          <cell r="A191398">
            <v>1</v>
          </cell>
        </row>
        <row r="191399">
          <cell r="A191399">
            <v>1</v>
          </cell>
        </row>
        <row r="191400">
          <cell r="A191400">
            <v>1</v>
          </cell>
        </row>
        <row r="191401">
          <cell r="A191401">
            <v>1</v>
          </cell>
        </row>
        <row r="191402">
          <cell r="A191402">
            <v>1</v>
          </cell>
        </row>
        <row r="191403">
          <cell r="A191403">
            <v>1</v>
          </cell>
        </row>
        <row r="191404">
          <cell r="A191404">
            <v>1</v>
          </cell>
        </row>
        <row r="191405">
          <cell r="A191405">
            <v>1</v>
          </cell>
        </row>
        <row r="191406">
          <cell r="A191406">
            <v>1</v>
          </cell>
        </row>
        <row r="191407">
          <cell r="A191407">
            <v>1</v>
          </cell>
        </row>
        <row r="191408">
          <cell r="A191408">
            <v>1</v>
          </cell>
        </row>
        <row r="191409">
          <cell r="A191409">
            <v>1</v>
          </cell>
        </row>
        <row r="191410">
          <cell r="A191410">
            <v>1</v>
          </cell>
        </row>
        <row r="191411">
          <cell r="A191411">
            <v>1</v>
          </cell>
        </row>
        <row r="191412">
          <cell r="A191412">
            <v>1</v>
          </cell>
        </row>
        <row r="191413">
          <cell r="A191413">
            <v>1</v>
          </cell>
        </row>
        <row r="191414">
          <cell r="A191414">
            <v>1</v>
          </cell>
        </row>
        <row r="191415">
          <cell r="A191415">
            <v>1</v>
          </cell>
        </row>
        <row r="191416">
          <cell r="A191416">
            <v>1</v>
          </cell>
        </row>
        <row r="191417">
          <cell r="A191417">
            <v>1</v>
          </cell>
        </row>
        <row r="191418">
          <cell r="A191418">
            <v>1</v>
          </cell>
        </row>
        <row r="191419">
          <cell r="A191419">
            <v>1</v>
          </cell>
        </row>
        <row r="191420">
          <cell r="A191420">
            <v>1</v>
          </cell>
        </row>
        <row r="191421">
          <cell r="A191421">
            <v>1</v>
          </cell>
        </row>
        <row r="191422">
          <cell r="A191422">
            <v>1</v>
          </cell>
        </row>
        <row r="191423">
          <cell r="A191423">
            <v>1</v>
          </cell>
        </row>
        <row r="191424">
          <cell r="A191424">
            <v>1</v>
          </cell>
        </row>
        <row r="191425">
          <cell r="A191425">
            <v>1</v>
          </cell>
        </row>
        <row r="191426">
          <cell r="A191426">
            <v>1</v>
          </cell>
        </row>
        <row r="191427">
          <cell r="A191427">
            <v>1</v>
          </cell>
        </row>
        <row r="191428">
          <cell r="A191428">
            <v>1</v>
          </cell>
        </row>
        <row r="191429">
          <cell r="A191429">
            <v>1</v>
          </cell>
        </row>
        <row r="191430">
          <cell r="A191430">
            <v>1</v>
          </cell>
        </row>
        <row r="191431">
          <cell r="A191431">
            <v>1</v>
          </cell>
        </row>
        <row r="191432">
          <cell r="A191432">
            <v>1</v>
          </cell>
        </row>
        <row r="191433">
          <cell r="A191433">
            <v>1</v>
          </cell>
        </row>
        <row r="191434">
          <cell r="A191434">
            <v>1</v>
          </cell>
        </row>
        <row r="191435">
          <cell r="A191435">
            <v>1</v>
          </cell>
        </row>
        <row r="191436">
          <cell r="A191436">
            <v>1</v>
          </cell>
        </row>
        <row r="191437">
          <cell r="A191437">
            <v>1</v>
          </cell>
        </row>
        <row r="191438">
          <cell r="A191438">
            <v>1</v>
          </cell>
        </row>
        <row r="191439">
          <cell r="A191439">
            <v>1</v>
          </cell>
        </row>
        <row r="191440">
          <cell r="A191440">
            <v>1</v>
          </cell>
        </row>
        <row r="191441">
          <cell r="A191441">
            <v>1</v>
          </cell>
        </row>
        <row r="191442">
          <cell r="A191442">
            <v>1</v>
          </cell>
        </row>
        <row r="191443">
          <cell r="A191443">
            <v>1</v>
          </cell>
        </row>
        <row r="191444">
          <cell r="A191444">
            <v>1</v>
          </cell>
        </row>
        <row r="191445">
          <cell r="A191445">
            <v>1</v>
          </cell>
        </row>
        <row r="191446">
          <cell r="A191446">
            <v>1</v>
          </cell>
        </row>
        <row r="191447">
          <cell r="A191447">
            <v>1</v>
          </cell>
        </row>
        <row r="191448">
          <cell r="A191448">
            <v>1</v>
          </cell>
        </row>
        <row r="191449">
          <cell r="A191449">
            <v>1</v>
          </cell>
        </row>
        <row r="191450">
          <cell r="A191450">
            <v>1</v>
          </cell>
        </row>
        <row r="191451">
          <cell r="A191451">
            <v>1</v>
          </cell>
        </row>
        <row r="191452">
          <cell r="A191452">
            <v>1</v>
          </cell>
        </row>
        <row r="191453">
          <cell r="A191453">
            <v>1</v>
          </cell>
        </row>
        <row r="191454">
          <cell r="A191454">
            <v>1</v>
          </cell>
        </row>
        <row r="191455">
          <cell r="A191455">
            <v>1</v>
          </cell>
        </row>
        <row r="191456">
          <cell r="A191456">
            <v>1</v>
          </cell>
        </row>
        <row r="191457">
          <cell r="A191457">
            <v>1</v>
          </cell>
        </row>
        <row r="191458">
          <cell r="A191458">
            <v>1</v>
          </cell>
        </row>
        <row r="191459">
          <cell r="A191459">
            <v>1</v>
          </cell>
        </row>
        <row r="191460">
          <cell r="A191460">
            <v>1</v>
          </cell>
        </row>
        <row r="191461">
          <cell r="A191461">
            <v>1</v>
          </cell>
        </row>
        <row r="191462">
          <cell r="A191462">
            <v>1</v>
          </cell>
        </row>
        <row r="191463">
          <cell r="A191463">
            <v>1</v>
          </cell>
        </row>
        <row r="191464">
          <cell r="A191464">
            <v>1</v>
          </cell>
        </row>
        <row r="191465">
          <cell r="A191465">
            <v>1</v>
          </cell>
        </row>
        <row r="191466">
          <cell r="A191466">
            <v>1</v>
          </cell>
        </row>
        <row r="191467">
          <cell r="A191467">
            <v>1</v>
          </cell>
        </row>
        <row r="191468">
          <cell r="A191468">
            <v>1</v>
          </cell>
        </row>
        <row r="191469">
          <cell r="A191469">
            <v>1</v>
          </cell>
        </row>
        <row r="191470">
          <cell r="A191470">
            <v>1</v>
          </cell>
        </row>
        <row r="191471">
          <cell r="A191471">
            <v>1</v>
          </cell>
        </row>
        <row r="191472">
          <cell r="A191472">
            <v>1</v>
          </cell>
        </row>
        <row r="191473">
          <cell r="A191473">
            <v>1</v>
          </cell>
        </row>
        <row r="191474">
          <cell r="A191474">
            <v>1</v>
          </cell>
        </row>
        <row r="191475">
          <cell r="A191475">
            <v>1</v>
          </cell>
        </row>
        <row r="191476">
          <cell r="A191476">
            <v>1</v>
          </cell>
        </row>
        <row r="191477">
          <cell r="A191477">
            <v>1</v>
          </cell>
        </row>
        <row r="191478">
          <cell r="A191478">
            <v>1</v>
          </cell>
        </row>
        <row r="191479">
          <cell r="A191479">
            <v>1</v>
          </cell>
        </row>
        <row r="191480">
          <cell r="A191480">
            <v>1</v>
          </cell>
        </row>
        <row r="191481">
          <cell r="A191481">
            <v>1</v>
          </cell>
        </row>
        <row r="191482">
          <cell r="A191482">
            <v>1</v>
          </cell>
        </row>
        <row r="191483">
          <cell r="A191483">
            <v>1</v>
          </cell>
        </row>
        <row r="191484">
          <cell r="A191484">
            <v>1</v>
          </cell>
        </row>
        <row r="191485">
          <cell r="A191485">
            <v>1</v>
          </cell>
        </row>
        <row r="191486">
          <cell r="A191486">
            <v>1</v>
          </cell>
        </row>
        <row r="191487">
          <cell r="A191487">
            <v>1</v>
          </cell>
        </row>
        <row r="191488">
          <cell r="A191488">
            <v>1</v>
          </cell>
        </row>
        <row r="191489">
          <cell r="A191489">
            <v>1</v>
          </cell>
        </row>
        <row r="191490">
          <cell r="A191490">
            <v>1</v>
          </cell>
        </row>
        <row r="191491">
          <cell r="A191491">
            <v>1</v>
          </cell>
        </row>
        <row r="191492">
          <cell r="A191492">
            <v>1</v>
          </cell>
        </row>
        <row r="191493">
          <cell r="A191493">
            <v>1</v>
          </cell>
        </row>
        <row r="191494">
          <cell r="A191494">
            <v>1</v>
          </cell>
        </row>
        <row r="191495">
          <cell r="A191495">
            <v>1</v>
          </cell>
        </row>
        <row r="191496">
          <cell r="A191496">
            <v>1</v>
          </cell>
        </row>
        <row r="191497">
          <cell r="A191497">
            <v>1</v>
          </cell>
        </row>
        <row r="191498">
          <cell r="A191498">
            <v>1</v>
          </cell>
        </row>
        <row r="191499">
          <cell r="A191499">
            <v>1</v>
          </cell>
        </row>
        <row r="191500">
          <cell r="A191500">
            <v>1</v>
          </cell>
        </row>
        <row r="191501">
          <cell r="A191501">
            <v>1</v>
          </cell>
        </row>
        <row r="191502">
          <cell r="A191502">
            <v>1</v>
          </cell>
        </row>
        <row r="191503">
          <cell r="A191503">
            <v>1</v>
          </cell>
        </row>
        <row r="191504">
          <cell r="A191504">
            <v>1</v>
          </cell>
        </row>
        <row r="191505">
          <cell r="A191505">
            <v>1</v>
          </cell>
        </row>
        <row r="191506">
          <cell r="A191506">
            <v>1</v>
          </cell>
        </row>
        <row r="191507">
          <cell r="A191507">
            <v>1</v>
          </cell>
        </row>
        <row r="191508">
          <cell r="A191508">
            <v>1</v>
          </cell>
        </row>
        <row r="191509">
          <cell r="A191509">
            <v>1</v>
          </cell>
        </row>
        <row r="191510">
          <cell r="A191510">
            <v>1</v>
          </cell>
        </row>
        <row r="191511">
          <cell r="A191511">
            <v>1</v>
          </cell>
        </row>
        <row r="191512">
          <cell r="A191512">
            <v>1</v>
          </cell>
        </row>
        <row r="191513">
          <cell r="A191513">
            <v>1</v>
          </cell>
        </row>
        <row r="191514">
          <cell r="A191514">
            <v>1</v>
          </cell>
        </row>
        <row r="191515">
          <cell r="A191515">
            <v>1</v>
          </cell>
        </row>
        <row r="191516">
          <cell r="A191516">
            <v>1</v>
          </cell>
        </row>
        <row r="191517">
          <cell r="A191517">
            <v>1</v>
          </cell>
        </row>
        <row r="191518">
          <cell r="A191518">
            <v>1</v>
          </cell>
        </row>
        <row r="191519">
          <cell r="A191519">
            <v>1</v>
          </cell>
        </row>
        <row r="191520">
          <cell r="A191520">
            <v>1</v>
          </cell>
        </row>
        <row r="191521">
          <cell r="A191521">
            <v>1</v>
          </cell>
        </row>
        <row r="191522">
          <cell r="A191522">
            <v>1</v>
          </cell>
        </row>
        <row r="191523">
          <cell r="A191523">
            <v>1</v>
          </cell>
        </row>
        <row r="191524">
          <cell r="A191524">
            <v>1</v>
          </cell>
        </row>
        <row r="191525">
          <cell r="A191525">
            <v>1</v>
          </cell>
        </row>
        <row r="191526">
          <cell r="A191526">
            <v>1</v>
          </cell>
        </row>
        <row r="191527">
          <cell r="A191527">
            <v>1</v>
          </cell>
        </row>
        <row r="191528">
          <cell r="A191528">
            <v>1</v>
          </cell>
        </row>
        <row r="191529">
          <cell r="A191529">
            <v>1</v>
          </cell>
        </row>
        <row r="191530">
          <cell r="A191530">
            <v>1</v>
          </cell>
        </row>
        <row r="191531">
          <cell r="A191531">
            <v>1</v>
          </cell>
        </row>
        <row r="191532">
          <cell r="A191532">
            <v>1</v>
          </cell>
        </row>
        <row r="191533">
          <cell r="A191533">
            <v>1</v>
          </cell>
        </row>
        <row r="191534">
          <cell r="A191534">
            <v>1</v>
          </cell>
        </row>
        <row r="191535">
          <cell r="A191535">
            <v>1</v>
          </cell>
        </row>
        <row r="191536">
          <cell r="A191536">
            <v>1</v>
          </cell>
        </row>
        <row r="191537">
          <cell r="A191537">
            <v>1</v>
          </cell>
        </row>
        <row r="191538">
          <cell r="A191538">
            <v>1</v>
          </cell>
        </row>
        <row r="191539">
          <cell r="A191539">
            <v>1</v>
          </cell>
        </row>
        <row r="191540">
          <cell r="A191540">
            <v>1</v>
          </cell>
        </row>
        <row r="191541">
          <cell r="A191541">
            <v>1</v>
          </cell>
        </row>
        <row r="191542">
          <cell r="A191542">
            <v>1</v>
          </cell>
        </row>
        <row r="191543">
          <cell r="A191543">
            <v>1</v>
          </cell>
        </row>
        <row r="191544">
          <cell r="A191544">
            <v>1</v>
          </cell>
        </row>
        <row r="191545">
          <cell r="A191545">
            <v>1</v>
          </cell>
        </row>
        <row r="191546">
          <cell r="A191546">
            <v>1</v>
          </cell>
        </row>
        <row r="191547">
          <cell r="A191547">
            <v>1</v>
          </cell>
        </row>
        <row r="191548">
          <cell r="A191548">
            <v>1</v>
          </cell>
        </row>
        <row r="191549">
          <cell r="A191549">
            <v>1</v>
          </cell>
        </row>
        <row r="191550">
          <cell r="A191550">
            <v>1</v>
          </cell>
        </row>
        <row r="191551">
          <cell r="A191551">
            <v>1</v>
          </cell>
        </row>
        <row r="191552">
          <cell r="A191552">
            <v>1</v>
          </cell>
        </row>
        <row r="191553">
          <cell r="A191553">
            <v>1</v>
          </cell>
        </row>
        <row r="191554">
          <cell r="A191554">
            <v>1</v>
          </cell>
        </row>
        <row r="191555">
          <cell r="A191555">
            <v>1</v>
          </cell>
        </row>
        <row r="191556">
          <cell r="A191556">
            <v>1</v>
          </cell>
        </row>
        <row r="191557">
          <cell r="A191557">
            <v>1</v>
          </cell>
        </row>
        <row r="191558">
          <cell r="A191558">
            <v>1</v>
          </cell>
        </row>
        <row r="191559">
          <cell r="A191559">
            <v>1</v>
          </cell>
        </row>
        <row r="191560">
          <cell r="A191560">
            <v>1</v>
          </cell>
        </row>
        <row r="191561">
          <cell r="A191561">
            <v>1</v>
          </cell>
        </row>
        <row r="191562">
          <cell r="A191562">
            <v>1</v>
          </cell>
        </row>
        <row r="191563">
          <cell r="A191563">
            <v>1</v>
          </cell>
        </row>
        <row r="191564">
          <cell r="A191564">
            <v>1</v>
          </cell>
        </row>
        <row r="191565">
          <cell r="A191565">
            <v>1</v>
          </cell>
        </row>
        <row r="191566">
          <cell r="A191566">
            <v>1</v>
          </cell>
        </row>
        <row r="191567">
          <cell r="A191567">
            <v>1</v>
          </cell>
        </row>
        <row r="191568">
          <cell r="A191568">
            <v>1</v>
          </cell>
        </row>
        <row r="191569">
          <cell r="A191569">
            <v>1</v>
          </cell>
        </row>
        <row r="191570">
          <cell r="A191570">
            <v>1</v>
          </cell>
        </row>
        <row r="191571">
          <cell r="A191571">
            <v>1</v>
          </cell>
        </row>
        <row r="191572">
          <cell r="A191572">
            <v>1</v>
          </cell>
        </row>
        <row r="191573">
          <cell r="A191573">
            <v>1</v>
          </cell>
        </row>
        <row r="191574">
          <cell r="A191574">
            <v>1</v>
          </cell>
        </row>
        <row r="191575">
          <cell r="A191575">
            <v>1</v>
          </cell>
        </row>
        <row r="191576">
          <cell r="A191576">
            <v>1</v>
          </cell>
        </row>
        <row r="191577">
          <cell r="A191577">
            <v>1</v>
          </cell>
        </row>
        <row r="191578">
          <cell r="A191578">
            <v>1</v>
          </cell>
        </row>
        <row r="191579">
          <cell r="A191579">
            <v>1</v>
          </cell>
        </row>
        <row r="191580">
          <cell r="A191580">
            <v>1</v>
          </cell>
        </row>
        <row r="191581">
          <cell r="A191581">
            <v>1</v>
          </cell>
        </row>
        <row r="191582">
          <cell r="A191582">
            <v>1</v>
          </cell>
        </row>
        <row r="191583">
          <cell r="A191583">
            <v>1</v>
          </cell>
        </row>
        <row r="191584">
          <cell r="A191584">
            <v>1</v>
          </cell>
        </row>
        <row r="191585">
          <cell r="A191585">
            <v>1</v>
          </cell>
        </row>
        <row r="191586">
          <cell r="A191586">
            <v>1</v>
          </cell>
        </row>
        <row r="191587">
          <cell r="A191587">
            <v>1</v>
          </cell>
        </row>
        <row r="191588">
          <cell r="A191588">
            <v>1</v>
          </cell>
        </row>
        <row r="191589">
          <cell r="A191589">
            <v>1</v>
          </cell>
        </row>
        <row r="191590">
          <cell r="A191590">
            <v>1</v>
          </cell>
        </row>
        <row r="191591">
          <cell r="A191591">
            <v>1</v>
          </cell>
        </row>
        <row r="191592">
          <cell r="A191592">
            <v>1</v>
          </cell>
        </row>
        <row r="191593">
          <cell r="A191593">
            <v>1</v>
          </cell>
        </row>
        <row r="191594">
          <cell r="A191594">
            <v>1</v>
          </cell>
        </row>
        <row r="191595">
          <cell r="A191595">
            <v>1</v>
          </cell>
        </row>
        <row r="191596">
          <cell r="A191596">
            <v>1</v>
          </cell>
        </row>
        <row r="191597">
          <cell r="A191597">
            <v>1</v>
          </cell>
        </row>
        <row r="191598">
          <cell r="A191598">
            <v>1</v>
          </cell>
        </row>
        <row r="191599">
          <cell r="A191599">
            <v>1</v>
          </cell>
        </row>
        <row r="191600">
          <cell r="A191600">
            <v>1</v>
          </cell>
        </row>
        <row r="191601">
          <cell r="A191601">
            <v>1</v>
          </cell>
        </row>
        <row r="191602">
          <cell r="A191602">
            <v>1</v>
          </cell>
        </row>
        <row r="191603">
          <cell r="A191603">
            <v>1</v>
          </cell>
        </row>
        <row r="191604">
          <cell r="A191604">
            <v>1</v>
          </cell>
        </row>
        <row r="191605">
          <cell r="A191605">
            <v>1</v>
          </cell>
        </row>
        <row r="191606">
          <cell r="A191606">
            <v>1</v>
          </cell>
        </row>
        <row r="191607">
          <cell r="A191607">
            <v>1</v>
          </cell>
        </row>
        <row r="191608">
          <cell r="A191608">
            <v>1</v>
          </cell>
        </row>
        <row r="191609">
          <cell r="A191609">
            <v>1</v>
          </cell>
        </row>
        <row r="191610">
          <cell r="A191610">
            <v>1</v>
          </cell>
        </row>
        <row r="191611">
          <cell r="A191611">
            <v>1</v>
          </cell>
        </row>
        <row r="191612">
          <cell r="A191612">
            <v>1</v>
          </cell>
        </row>
        <row r="191613">
          <cell r="A191613">
            <v>1</v>
          </cell>
        </row>
        <row r="191614">
          <cell r="A191614">
            <v>1</v>
          </cell>
        </row>
        <row r="191615">
          <cell r="A191615">
            <v>1</v>
          </cell>
        </row>
        <row r="191616">
          <cell r="A191616">
            <v>1</v>
          </cell>
        </row>
        <row r="191617">
          <cell r="A191617">
            <v>1</v>
          </cell>
        </row>
        <row r="191618">
          <cell r="A191618">
            <v>1</v>
          </cell>
        </row>
        <row r="191619">
          <cell r="A191619">
            <v>1</v>
          </cell>
        </row>
        <row r="191620">
          <cell r="A191620">
            <v>1</v>
          </cell>
        </row>
        <row r="191621">
          <cell r="A191621">
            <v>1</v>
          </cell>
        </row>
        <row r="191622">
          <cell r="A191622">
            <v>1</v>
          </cell>
        </row>
        <row r="191623">
          <cell r="A191623">
            <v>1</v>
          </cell>
        </row>
        <row r="191624">
          <cell r="A191624">
            <v>1</v>
          </cell>
        </row>
        <row r="191625">
          <cell r="A191625">
            <v>1</v>
          </cell>
        </row>
        <row r="191626">
          <cell r="A191626">
            <v>1</v>
          </cell>
        </row>
        <row r="191627">
          <cell r="A191627">
            <v>1</v>
          </cell>
        </row>
        <row r="191628">
          <cell r="A191628">
            <v>1</v>
          </cell>
        </row>
        <row r="191629">
          <cell r="A191629">
            <v>1</v>
          </cell>
        </row>
        <row r="191630">
          <cell r="A191630">
            <v>1</v>
          </cell>
        </row>
        <row r="191631">
          <cell r="A191631">
            <v>1</v>
          </cell>
        </row>
        <row r="191632">
          <cell r="A191632">
            <v>1</v>
          </cell>
        </row>
        <row r="191633">
          <cell r="A191633">
            <v>1</v>
          </cell>
        </row>
        <row r="191634">
          <cell r="A191634">
            <v>1</v>
          </cell>
        </row>
        <row r="191635">
          <cell r="A191635">
            <v>1</v>
          </cell>
        </row>
        <row r="191636">
          <cell r="A191636">
            <v>1</v>
          </cell>
        </row>
        <row r="191637">
          <cell r="A191637">
            <v>1</v>
          </cell>
        </row>
        <row r="191638">
          <cell r="A191638">
            <v>1</v>
          </cell>
        </row>
        <row r="191639">
          <cell r="A191639">
            <v>1</v>
          </cell>
        </row>
        <row r="191640">
          <cell r="A191640">
            <v>1</v>
          </cell>
        </row>
        <row r="191641">
          <cell r="A191641">
            <v>1</v>
          </cell>
        </row>
        <row r="191642">
          <cell r="A191642">
            <v>1</v>
          </cell>
        </row>
        <row r="191643">
          <cell r="A191643">
            <v>1</v>
          </cell>
        </row>
        <row r="191644">
          <cell r="A191644">
            <v>1</v>
          </cell>
        </row>
        <row r="191645">
          <cell r="A191645">
            <v>1</v>
          </cell>
        </row>
        <row r="191646">
          <cell r="A191646">
            <v>1</v>
          </cell>
        </row>
        <row r="191647">
          <cell r="A191647">
            <v>1</v>
          </cell>
        </row>
        <row r="191648">
          <cell r="A191648">
            <v>1</v>
          </cell>
        </row>
        <row r="191649">
          <cell r="A191649">
            <v>1</v>
          </cell>
        </row>
        <row r="191650">
          <cell r="A191650">
            <v>1</v>
          </cell>
        </row>
        <row r="191651">
          <cell r="A191651">
            <v>1</v>
          </cell>
        </row>
        <row r="191652">
          <cell r="A191652">
            <v>1</v>
          </cell>
        </row>
        <row r="191653">
          <cell r="A191653">
            <v>1</v>
          </cell>
        </row>
        <row r="191654">
          <cell r="A191654">
            <v>1</v>
          </cell>
        </row>
        <row r="191655">
          <cell r="A191655">
            <v>1</v>
          </cell>
        </row>
        <row r="191656">
          <cell r="A191656">
            <v>1</v>
          </cell>
        </row>
        <row r="191657">
          <cell r="A191657">
            <v>1</v>
          </cell>
        </row>
        <row r="191658">
          <cell r="A191658">
            <v>1</v>
          </cell>
        </row>
        <row r="191659">
          <cell r="A191659">
            <v>1</v>
          </cell>
        </row>
        <row r="191660">
          <cell r="A191660">
            <v>1</v>
          </cell>
        </row>
        <row r="191661">
          <cell r="A191661">
            <v>1</v>
          </cell>
        </row>
        <row r="191662">
          <cell r="A191662">
            <v>1</v>
          </cell>
        </row>
        <row r="191663">
          <cell r="A191663">
            <v>1</v>
          </cell>
        </row>
        <row r="191664">
          <cell r="A191664">
            <v>1</v>
          </cell>
        </row>
        <row r="191665">
          <cell r="A191665">
            <v>1</v>
          </cell>
        </row>
        <row r="191666">
          <cell r="A191666">
            <v>1</v>
          </cell>
        </row>
        <row r="191667">
          <cell r="A191667">
            <v>1</v>
          </cell>
        </row>
        <row r="191668">
          <cell r="A191668">
            <v>1</v>
          </cell>
        </row>
        <row r="191669">
          <cell r="A191669">
            <v>1</v>
          </cell>
        </row>
        <row r="191670">
          <cell r="A191670">
            <v>1</v>
          </cell>
        </row>
        <row r="191671">
          <cell r="A191671">
            <v>1</v>
          </cell>
        </row>
        <row r="191672">
          <cell r="A191672">
            <v>1</v>
          </cell>
        </row>
        <row r="191673">
          <cell r="A191673">
            <v>1</v>
          </cell>
        </row>
        <row r="191674">
          <cell r="A191674">
            <v>1</v>
          </cell>
        </row>
        <row r="191675">
          <cell r="A191675">
            <v>1</v>
          </cell>
        </row>
        <row r="191676">
          <cell r="A191676">
            <v>1</v>
          </cell>
        </row>
        <row r="191677">
          <cell r="A191677">
            <v>1</v>
          </cell>
        </row>
        <row r="191678">
          <cell r="A191678">
            <v>1</v>
          </cell>
        </row>
        <row r="191679">
          <cell r="A191679">
            <v>1</v>
          </cell>
        </row>
        <row r="191680">
          <cell r="A191680">
            <v>1</v>
          </cell>
        </row>
        <row r="191681">
          <cell r="A191681">
            <v>1</v>
          </cell>
        </row>
        <row r="191682">
          <cell r="A191682">
            <v>1</v>
          </cell>
        </row>
        <row r="191683">
          <cell r="A191683">
            <v>1</v>
          </cell>
        </row>
        <row r="191684">
          <cell r="A191684">
            <v>1</v>
          </cell>
        </row>
        <row r="191685">
          <cell r="A191685">
            <v>1</v>
          </cell>
        </row>
        <row r="191686">
          <cell r="A191686">
            <v>1</v>
          </cell>
        </row>
        <row r="191687">
          <cell r="A191687">
            <v>1</v>
          </cell>
        </row>
        <row r="191688">
          <cell r="A191688">
            <v>1</v>
          </cell>
        </row>
        <row r="191689">
          <cell r="A191689">
            <v>1</v>
          </cell>
        </row>
        <row r="191690">
          <cell r="A191690">
            <v>1</v>
          </cell>
        </row>
        <row r="191691">
          <cell r="A191691">
            <v>1</v>
          </cell>
        </row>
        <row r="191692">
          <cell r="A191692">
            <v>1</v>
          </cell>
        </row>
        <row r="191693">
          <cell r="A191693">
            <v>1</v>
          </cell>
        </row>
        <row r="191694">
          <cell r="A191694">
            <v>1</v>
          </cell>
        </row>
        <row r="191695">
          <cell r="A191695">
            <v>1</v>
          </cell>
        </row>
        <row r="191696">
          <cell r="A191696">
            <v>1</v>
          </cell>
        </row>
        <row r="191697">
          <cell r="A191697">
            <v>1</v>
          </cell>
        </row>
        <row r="191698">
          <cell r="A191698">
            <v>1</v>
          </cell>
        </row>
        <row r="191699">
          <cell r="A191699">
            <v>1</v>
          </cell>
        </row>
        <row r="191700">
          <cell r="A191700">
            <v>1</v>
          </cell>
        </row>
        <row r="191701">
          <cell r="A191701">
            <v>1</v>
          </cell>
        </row>
        <row r="191702">
          <cell r="A191702">
            <v>1</v>
          </cell>
        </row>
        <row r="191703">
          <cell r="A191703">
            <v>1</v>
          </cell>
        </row>
        <row r="191704">
          <cell r="A191704">
            <v>1</v>
          </cell>
        </row>
        <row r="191705">
          <cell r="A191705">
            <v>1</v>
          </cell>
        </row>
        <row r="191706">
          <cell r="A191706">
            <v>1</v>
          </cell>
        </row>
        <row r="191707">
          <cell r="A191707">
            <v>1</v>
          </cell>
        </row>
        <row r="191708">
          <cell r="A191708">
            <v>1</v>
          </cell>
        </row>
        <row r="191709">
          <cell r="A191709">
            <v>1</v>
          </cell>
        </row>
        <row r="191710">
          <cell r="A191710">
            <v>1</v>
          </cell>
        </row>
        <row r="191711">
          <cell r="A191711">
            <v>1</v>
          </cell>
        </row>
        <row r="191712">
          <cell r="A191712">
            <v>1</v>
          </cell>
        </row>
        <row r="191713">
          <cell r="A191713">
            <v>1</v>
          </cell>
        </row>
        <row r="191714">
          <cell r="A191714">
            <v>1</v>
          </cell>
        </row>
        <row r="191715">
          <cell r="A191715">
            <v>1</v>
          </cell>
        </row>
        <row r="191716">
          <cell r="A191716">
            <v>1</v>
          </cell>
        </row>
        <row r="191717">
          <cell r="A191717">
            <v>1</v>
          </cell>
        </row>
        <row r="191718">
          <cell r="A191718">
            <v>1</v>
          </cell>
        </row>
        <row r="191719">
          <cell r="A191719">
            <v>1</v>
          </cell>
        </row>
        <row r="191720">
          <cell r="A191720">
            <v>1</v>
          </cell>
        </row>
        <row r="191721">
          <cell r="A191721">
            <v>1</v>
          </cell>
        </row>
        <row r="191722">
          <cell r="A191722">
            <v>1</v>
          </cell>
        </row>
        <row r="191723">
          <cell r="A191723">
            <v>1</v>
          </cell>
        </row>
        <row r="191724">
          <cell r="A191724">
            <v>1</v>
          </cell>
        </row>
        <row r="191725">
          <cell r="A191725">
            <v>1</v>
          </cell>
        </row>
        <row r="191726">
          <cell r="A191726">
            <v>1</v>
          </cell>
        </row>
        <row r="191727">
          <cell r="A191727">
            <v>1</v>
          </cell>
        </row>
        <row r="191728">
          <cell r="A191728">
            <v>1</v>
          </cell>
        </row>
        <row r="191729">
          <cell r="A191729">
            <v>1</v>
          </cell>
        </row>
        <row r="191730">
          <cell r="A191730">
            <v>1</v>
          </cell>
        </row>
        <row r="191731">
          <cell r="A191731">
            <v>1</v>
          </cell>
        </row>
        <row r="191732">
          <cell r="A191732">
            <v>1</v>
          </cell>
        </row>
        <row r="191733">
          <cell r="A191733">
            <v>1</v>
          </cell>
        </row>
        <row r="191734">
          <cell r="A191734">
            <v>1</v>
          </cell>
        </row>
        <row r="191735">
          <cell r="A191735">
            <v>1</v>
          </cell>
        </row>
        <row r="191736">
          <cell r="A191736">
            <v>1</v>
          </cell>
        </row>
        <row r="191737">
          <cell r="A191737">
            <v>1</v>
          </cell>
        </row>
        <row r="191738">
          <cell r="A191738">
            <v>1</v>
          </cell>
        </row>
        <row r="191739">
          <cell r="A191739">
            <v>1</v>
          </cell>
        </row>
        <row r="191740">
          <cell r="A191740">
            <v>1</v>
          </cell>
        </row>
        <row r="191741">
          <cell r="A191741">
            <v>1</v>
          </cell>
        </row>
        <row r="191742">
          <cell r="A191742">
            <v>1</v>
          </cell>
        </row>
        <row r="191743">
          <cell r="A191743">
            <v>1</v>
          </cell>
        </row>
        <row r="191744">
          <cell r="A191744">
            <v>1</v>
          </cell>
        </row>
        <row r="191745">
          <cell r="A191745">
            <v>1</v>
          </cell>
        </row>
        <row r="191746">
          <cell r="A191746">
            <v>1</v>
          </cell>
        </row>
        <row r="191747">
          <cell r="A191747">
            <v>1</v>
          </cell>
        </row>
        <row r="191748">
          <cell r="A191748">
            <v>1</v>
          </cell>
        </row>
        <row r="191749">
          <cell r="A191749">
            <v>1</v>
          </cell>
        </row>
        <row r="191750">
          <cell r="A191750">
            <v>1</v>
          </cell>
        </row>
        <row r="191751">
          <cell r="A191751">
            <v>1</v>
          </cell>
        </row>
        <row r="191752">
          <cell r="A191752">
            <v>1</v>
          </cell>
        </row>
        <row r="191753">
          <cell r="A191753">
            <v>1</v>
          </cell>
        </row>
        <row r="191754">
          <cell r="A191754">
            <v>1</v>
          </cell>
        </row>
        <row r="191755">
          <cell r="A191755">
            <v>1</v>
          </cell>
        </row>
        <row r="191756">
          <cell r="A191756">
            <v>1</v>
          </cell>
        </row>
        <row r="191757">
          <cell r="A191757">
            <v>1</v>
          </cell>
        </row>
        <row r="191758">
          <cell r="A191758">
            <v>1</v>
          </cell>
        </row>
        <row r="191759">
          <cell r="A191759">
            <v>1</v>
          </cell>
        </row>
        <row r="191760">
          <cell r="A191760">
            <v>1</v>
          </cell>
        </row>
        <row r="191761">
          <cell r="A191761">
            <v>1</v>
          </cell>
        </row>
        <row r="191762">
          <cell r="A191762">
            <v>1</v>
          </cell>
        </row>
        <row r="191763">
          <cell r="A191763">
            <v>1</v>
          </cell>
        </row>
        <row r="191764">
          <cell r="A191764">
            <v>1</v>
          </cell>
        </row>
        <row r="191765">
          <cell r="A191765">
            <v>1</v>
          </cell>
        </row>
        <row r="191766">
          <cell r="A191766">
            <v>1</v>
          </cell>
        </row>
        <row r="191767">
          <cell r="A191767">
            <v>1</v>
          </cell>
        </row>
        <row r="191768">
          <cell r="A191768">
            <v>1</v>
          </cell>
        </row>
        <row r="191769">
          <cell r="A191769">
            <v>1</v>
          </cell>
        </row>
        <row r="191770">
          <cell r="A191770">
            <v>1</v>
          </cell>
        </row>
        <row r="191771">
          <cell r="A191771">
            <v>1</v>
          </cell>
        </row>
        <row r="191772">
          <cell r="A191772">
            <v>1</v>
          </cell>
        </row>
        <row r="191773">
          <cell r="A191773">
            <v>1</v>
          </cell>
        </row>
        <row r="191774">
          <cell r="A191774">
            <v>1</v>
          </cell>
        </row>
        <row r="191775">
          <cell r="A191775">
            <v>1</v>
          </cell>
        </row>
        <row r="191776">
          <cell r="A191776">
            <v>1</v>
          </cell>
        </row>
        <row r="191777">
          <cell r="A191777">
            <v>1</v>
          </cell>
        </row>
        <row r="191778">
          <cell r="A191778">
            <v>1</v>
          </cell>
        </row>
        <row r="191779">
          <cell r="A191779">
            <v>1</v>
          </cell>
        </row>
        <row r="191780">
          <cell r="A191780">
            <v>1</v>
          </cell>
        </row>
        <row r="191781">
          <cell r="A191781">
            <v>1</v>
          </cell>
        </row>
        <row r="191782">
          <cell r="A191782">
            <v>1</v>
          </cell>
        </row>
        <row r="191783">
          <cell r="A191783">
            <v>1</v>
          </cell>
        </row>
        <row r="191784">
          <cell r="A191784">
            <v>1</v>
          </cell>
        </row>
        <row r="191785">
          <cell r="A191785">
            <v>1</v>
          </cell>
        </row>
        <row r="191786">
          <cell r="A191786">
            <v>1</v>
          </cell>
        </row>
        <row r="191787">
          <cell r="A191787">
            <v>1</v>
          </cell>
        </row>
        <row r="191788">
          <cell r="A191788">
            <v>1</v>
          </cell>
        </row>
        <row r="191789">
          <cell r="A191789">
            <v>1</v>
          </cell>
        </row>
        <row r="191790">
          <cell r="A191790">
            <v>1</v>
          </cell>
        </row>
        <row r="191791">
          <cell r="A191791">
            <v>1</v>
          </cell>
        </row>
        <row r="191792">
          <cell r="A191792">
            <v>1</v>
          </cell>
        </row>
        <row r="191793">
          <cell r="A191793">
            <v>1</v>
          </cell>
        </row>
        <row r="191794">
          <cell r="A191794">
            <v>1</v>
          </cell>
        </row>
        <row r="191795">
          <cell r="A191795">
            <v>1</v>
          </cell>
        </row>
        <row r="191796">
          <cell r="A191796">
            <v>1</v>
          </cell>
        </row>
        <row r="191797">
          <cell r="A191797">
            <v>1</v>
          </cell>
        </row>
        <row r="191798">
          <cell r="A191798">
            <v>1</v>
          </cell>
        </row>
        <row r="191799">
          <cell r="A191799">
            <v>1</v>
          </cell>
        </row>
        <row r="191800">
          <cell r="A191800">
            <v>1</v>
          </cell>
        </row>
        <row r="191801">
          <cell r="A191801">
            <v>1</v>
          </cell>
        </row>
        <row r="191802">
          <cell r="A191802">
            <v>1</v>
          </cell>
        </row>
        <row r="191803">
          <cell r="A191803">
            <v>1</v>
          </cell>
        </row>
        <row r="191804">
          <cell r="A191804">
            <v>1</v>
          </cell>
        </row>
        <row r="191805">
          <cell r="A191805">
            <v>1</v>
          </cell>
        </row>
        <row r="191806">
          <cell r="A191806">
            <v>1</v>
          </cell>
        </row>
        <row r="191807">
          <cell r="A191807">
            <v>1</v>
          </cell>
        </row>
        <row r="191808">
          <cell r="A191808">
            <v>1</v>
          </cell>
        </row>
        <row r="191809">
          <cell r="A191809">
            <v>1</v>
          </cell>
        </row>
        <row r="191810">
          <cell r="A191810">
            <v>1</v>
          </cell>
        </row>
        <row r="191811">
          <cell r="A191811">
            <v>1</v>
          </cell>
        </row>
        <row r="191812">
          <cell r="A191812">
            <v>1</v>
          </cell>
        </row>
        <row r="191813">
          <cell r="A191813">
            <v>1</v>
          </cell>
        </row>
        <row r="191814">
          <cell r="A191814">
            <v>1</v>
          </cell>
        </row>
        <row r="191815">
          <cell r="A191815">
            <v>1</v>
          </cell>
        </row>
        <row r="191816">
          <cell r="A191816">
            <v>1</v>
          </cell>
        </row>
        <row r="191817">
          <cell r="A191817">
            <v>1</v>
          </cell>
        </row>
        <row r="191818">
          <cell r="A191818">
            <v>1</v>
          </cell>
        </row>
        <row r="191819">
          <cell r="A191819">
            <v>1</v>
          </cell>
        </row>
        <row r="191820">
          <cell r="A191820">
            <v>1</v>
          </cell>
        </row>
        <row r="191821">
          <cell r="A191821">
            <v>1</v>
          </cell>
        </row>
        <row r="191822">
          <cell r="A191822">
            <v>1</v>
          </cell>
        </row>
        <row r="191823">
          <cell r="A191823">
            <v>1</v>
          </cell>
        </row>
        <row r="191824">
          <cell r="A191824">
            <v>1</v>
          </cell>
        </row>
        <row r="191825">
          <cell r="A191825">
            <v>1</v>
          </cell>
        </row>
        <row r="191826">
          <cell r="A191826">
            <v>1</v>
          </cell>
        </row>
        <row r="191827">
          <cell r="A191827">
            <v>1</v>
          </cell>
        </row>
        <row r="191828">
          <cell r="A191828">
            <v>1</v>
          </cell>
        </row>
        <row r="191829">
          <cell r="A191829">
            <v>1</v>
          </cell>
        </row>
        <row r="191830">
          <cell r="A191830">
            <v>1</v>
          </cell>
        </row>
        <row r="191831">
          <cell r="A191831">
            <v>1</v>
          </cell>
        </row>
        <row r="191832">
          <cell r="A191832">
            <v>1</v>
          </cell>
        </row>
        <row r="191833">
          <cell r="A191833">
            <v>1</v>
          </cell>
        </row>
        <row r="191834">
          <cell r="A191834">
            <v>1</v>
          </cell>
        </row>
        <row r="191835">
          <cell r="A191835">
            <v>1</v>
          </cell>
        </row>
        <row r="191836">
          <cell r="A191836">
            <v>1</v>
          </cell>
        </row>
        <row r="191837">
          <cell r="A191837">
            <v>1</v>
          </cell>
        </row>
        <row r="191838">
          <cell r="A191838">
            <v>1</v>
          </cell>
        </row>
        <row r="191839">
          <cell r="A191839">
            <v>1</v>
          </cell>
        </row>
        <row r="191840">
          <cell r="A191840">
            <v>1</v>
          </cell>
        </row>
        <row r="191841">
          <cell r="A191841">
            <v>1</v>
          </cell>
        </row>
        <row r="191842">
          <cell r="A191842">
            <v>1</v>
          </cell>
        </row>
        <row r="191843">
          <cell r="A191843">
            <v>1</v>
          </cell>
        </row>
        <row r="191844">
          <cell r="A191844">
            <v>1</v>
          </cell>
        </row>
        <row r="191845">
          <cell r="A191845">
            <v>1</v>
          </cell>
        </row>
        <row r="191846">
          <cell r="A191846">
            <v>1</v>
          </cell>
        </row>
        <row r="191847">
          <cell r="A191847">
            <v>1</v>
          </cell>
        </row>
        <row r="191848">
          <cell r="A191848">
            <v>1</v>
          </cell>
        </row>
        <row r="191849">
          <cell r="A191849">
            <v>1</v>
          </cell>
        </row>
        <row r="191850">
          <cell r="A191850">
            <v>1</v>
          </cell>
        </row>
        <row r="191851">
          <cell r="A191851">
            <v>1</v>
          </cell>
        </row>
        <row r="191852">
          <cell r="A191852">
            <v>1</v>
          </cell>
        </row>
        <row r="191853">
          <cell r="A191853">
            <v>1</v>
          </cell>
        </row>
        <row r="191854">
          <cell r="A191854">
            <v>1</v>
          </cell>
        </row>
        <row r="191855">
          <cell r="A191855">
            <v>1</v>
          </cell>
        </row>
        <row r="191856">
          <cell r="A191856">
            <v>1</v>
          </cell>
        </row>
        <row r="191857">
          <cell r="A191857">
            <v>1</v>
          </cell>
        </row>
        <row r="191858">
          <cell r="A191858">
            <v>1</v>
          </cell>
        </row>
        <row r="191859">
          <cell r="A191859">
            <v>1</v>
          </cell>
        </row>
        <row r="191860">
          <cell r="A191860">
            <v>1</v>
          </cell>
        </row>
        <row r="191861">
          <cell r="A191861">
            <v>1</v>
          </cell>
        </row>
        <row r="191862">
          <cell r="A191862">
            <v>1</v>
          </cell>
        </row>
        <row r="191863">
          <cell r="A191863">
            <v>1</v>
          </cell>
        </row>
        <row r="191864">
          <cell r="A191864">
            <v>1</v>
          </cell>
        </row>
        <row r="191865">
          <cell r="A191865">
            <v>1</v>
          </cell>
        </row>
        <row r="191866">
          <cell r="A191866">
            <v>1</v>
          </cell>
        </row>
        <row r="191867">
          <cell r="A191867">
            <v>1</v>
          </cell>
        </row>
        <row r="191868">
          <cell r="A191868">
            <v>1</v>
          </cell>
        </row>
        <row r="191869">
          <cell r="A191869">
            <v>1</v>
          </cell>
        </row>
        <row r="191870">
          <cell r="A191870">
            <v>1</v>
          </cell>
        </row>
        <row r="191871">
          <cell r="A191871">
            <v>1</v>
          </cell>
        </row>
        <row r="191872">
          <cell r="A191872">
            <v>1</v>
          </cell>
        </row>
        <row r="191873">
          <cell r="A191873">
            <v>1</v>
          </cell>
        </row>
        <row r="191874">
          <cell r="A191874">
            <v>1</v>
          </cell>
        </row>
        <row r="191875">
          <cell r="A191875">
            <v>1</v>
          </cell>
        </row>
        <row r="191876">
          <cell r="A191876">
            <v>1</v>
          </cell>
        </row>
        <row r="191877">
          <cell r="A191877">
            <v>1</v>
          </cell>
        </row>
        <row r="191878">
          <cell r="A191878">
            <v>1</v>
          </cell>
        </row>
        <row r="191879">
          <cell r="A191879">
            <v>1</v>
          </cell>
        </row>
        <row r="191880">
          <cell r="A191880">
            <v>1</v>
          </cell>
        </row>
        <row r="191881">
          <cell r="A191881">
            <v>1</v>
          </cell>
        </row>
        <row r="191882">
          <cell r="A191882">
            <v>1</v>
          </cell>
        </row>
        <row r="191883">
          <cell r="A191883">
            <v>1</v>
          </cell>
        </row>
        <row r="191884">
          <cell r="A191884">
            <v>1</v>
          </cell>
        </row>
        <row r="191885">
          <cell r="A191885">
            <v>1</v>
          </cell>
        </row>
        <row r="191886">
          <cell r="A191886">
            <v>1</v>
          </cell>
        </row>
        <row r="191887">
          <cell r="A191887">
            <v>1</v>
          </cell>
        </row>
        <row r="191888">
          <cell r="A191888">
            <v>1</v>
          </cell>
        </row>
        <row r="191889">
          <cell r="A191889">
            <v>1</v>
          </cell>
        </row>
        <row r="191890">
          <cell r="A191890">
            <v>1</v>
          </cell>
        </row>
        <row r="191891">
          <cell r="A191891">
            <v>1</v>
          </cell>
        </row>
        <row r="191892">
          <cell r="A191892">
            <v>1</v>
          </cell>
        </row>
        <row r="191893">
          <cell r="A191893">
            <v>1</v>
          </cell>
        </row>
        <row r="191894">
          <cell r="A191894">
            <v>1</v>
          </cell>
        </row>
        <row r="191895">
          <cell r="A191895">
            <v>1</v>
          </cell>
        </row>
        <row r="191896">
          <cell r="A191896">
            <v>1</v>
          </cell>
        </row>
        <row r="191897">
          <cell r="A191897">
            <v>1</v>
          </cell>
        </row>
        <row r="191898">
          <cell r="A191898">
            <v>1</v>
          </cell>
        </row>
        <row r="191899">
          <cell r="A191899">
            <v>1</v>
          </cell>
        </row>
        <row r="191900">
          <cell r="A191900">
            <v>1</v>
          </cell>
        </row>
        <row r="191901">
          <cell r="A191901">
            <v>1</v>
          </cell>
        </row>
        <row r="191902">
          <cell r="A191902">
            <v>1</v>
          </cell>
        </row>
        <row r="191903">
          <cell r="A191903">
            <v>1</v>
          </cell>
        </row>
        <row r="191904">
          <cell r="A191904">
            <v>1</v>
          </cell>
        </row>
        <row r="191905">
          <cell r="A191905">
            <v>1</v>
          </cell>
        </row>
        <row r="191906">
          <cell r="A191906">
            <v>1</v>
          </cell>
        </row>
        <row r="191907">
          <cell r="A191907">
            <v>1</v>
          </cell>
        </row>
        <row r="191908">
          <cell r="A191908">
            <v>1</v>
          </cell>
        </row>
        <row r="191909">
          <cell r="A191909">
            <v>1</v>
          </cell>
        </row>
        <row r="191910">
          <cell r="A191910">
            <v>1</v>
          </cell>
        </row>
        <row r="191911">
          <cell r="A191911">
            <v>1</v>
          </cell>
        </row>
        <row r="191912">
          <cell r="A191912">
            <v>1</v>
          </cell>
        </row>
        <row r="191913">
          <cell r="A191913">
            <v>1</v>
          </cell>
        </row>
        <row r="191914">
          <cell r="A191914">
            <v>1</v>
          </cell>
        </row>
        <row r="191915">
          <cell r="A191915">
            <v>1</v>
          </cell>
        </row>
        <row r="191916">
          <cell r="A191916">
            <v>1</v>
          </cell>
        </row>
        <row r="191917">
          <cell r="A191917">
            <v>1</v>
          </cell>
        </row>
        <row r="191918">
          <cell r="A191918">
            <v>1</v>
          </cell>
        </row>
        <row r="191919">
          <cell r="A191919">
            <v>1</v>
          </cell>
        </row>
        <row r="191920">
          <cell r="A191920">
            <v>1</v>
          </cell>
        </row>
        <row r="191921">
          <cell r="A191921">
            <v>1</v>
          </cell>
        </row>
        <row r="191922">
          <cell r="A191922">
            <v>1</v>
          </cell>
        </row>
        <row r="191923">
          <cell r="A191923">
            <v>1</v>
          </cell>
        </row>
        <row r="191924">
          <cell r="A191924">
            <v>1</v>
          </cell>
        </row>
        <row r="191925">
          <cell r="A191925">
            <v>1</v>
          </cell>
        </row>
        <row r="191926">
          <cell r="A191926">
            <v>1</v>
          </cell>
        </row>
        <row r="191927">
          <cell r="A191927">
            <v>1</v>
          </cell>
        </row>
        <row r="191928">
          <cell r="A191928">
            <v>1</v>
          </cell>
        </row>
        <row r="191929">
          <cell r="A191929">
            <v>1</v>
          </cell>
        </row>
        <row r="191930">
          <cell r="A191930">
            <v>1</v>
          </cell>
        </row>
        <row r="191931">
          <cell r="A191931">
            <v>1</v>
          </cell>
        </row>
        <row r="191932">
          <cell r="A191932">
            <v>1</v>
          </cell>
        </row>
        <row r="191933">
          <cell r="A191933">
            <v>1</v>
          </cell>
        </row>
        <row r="191934">
          <cell r="A191934">
            <v>1</v>
          </cell>
        </row>
        <row r="191935">
          <cell r="A191935">
            <v>1</v>
          </cell>
        </row>
        <row r="191936">
          <cell r="A191936">
            <v>1</v>
          </cell>
        </row>
        <row r="191937">
          <cell r="A191937">
            <v>1</v>
          </cell>
        </row>
        <row r="191938">
          <cell r="A191938">
            <v>1</v>
          </cell>
        </row>
        <row r="191939">
          <cell r="A191939">
            <v>1</v>
          </cell>
        </row>
        <row r="191940">
          <cell r="A191940">
            <v>1</v>
          </cell>
        </row>
        <row r="191941">
          <cell r="A191941">
            <v>1</v>
          </cell>
        </row>
        <row r="191942">
          <cell r="A191942">
            <v>1</v>
          </cell>
        </row>
        <row r="191943">
          <cell r="A191943">
            <v>1</v>
          </cell>
        </row>
        <row r="191944">
          <cell r="A191944">
            <v>1</v>
          </cell>
        </row>
        <row r="191945">
          <cell r="A191945">
            <v>1</v>
          </cell>
        </row>
        <row r="191946">
          <cell r="A191946">
            <v>1</v>
          </cell>
        </row>
        <row r="191947">
          <cell r="A191947">
            <v>1</v>
          </cell>
        </row>
        <row r="191948">
          <cell r="A191948">
            <v>1</v>
          </cell>
        </row>
        <row r="191949">
          <cell r="A191949">
            <v>1</v>
          </cell>
        </row>
        <row r="191950">
          <cell r="A191950">
            <v>1</v>
          </cell>
        </row>
        <row r="191951">
          <cell r="A191951">
            <v>1</v>
          </cell>
        </row>
        <row r="191952">
          <cell r="A191952">
            <v>1</v>
          </cell>
        </row>
        <row r="191953">
          <cell r="A191953">
            <v>1</v>
          </cell>
        </row>
        <row r="191954">
          <cell r="A191954">
            <v>1</v>
          </cell>
        </row>
        <row r="191955">
          <cell r="A191955">
            <v>1</v>
          </cell>
        </row>
        <row r="191956">
          <cell r="A191956">
            <v>1</v>
          </cell>
        </row>
        <row r="191957">
          <cell r="A191957">
            <v>1</v>
          </cell>
        </row>
        <row r="191958">
          <cell r="A191958">
            <v>1</v>
          </cell>
        </row>
        <row r="191959">
          <cell r="A191959">
            <v>1</v>
          </cell>
        </row>
        <row r="191960">
          <cell r="A191960">
            <v>1</v>
          </cell>
        </row>
        <row r="191961">
          <cell r="A191961">
            <v>1</v>
          </cell>
        </row>
        <row r="191962">
          <cell r="A191962">
            <v>1</v>
          </cell>
        </row>
        <row r="191963">
          <cell r="A191963">
            <v>1</v>
          </cell>
        </row>
        <row r="191964">
          <cell r="A191964">
            <v>1</v>
          </cell>
        </row>
        <row r="191965">
          <cell r="A191965">
            <v>1</v>
          </cell>
        </row>
        <row r="191966">
          <cell r="A191966">
            <v>1</v>
          </cell>
        </row>
        <row r="191967">
          <cell r="A191967">
            <v>1</v>
          </cell>
        </row>
        <row r="191968">
          <cell r="A191968">
            <v>1</v>
          </cell>
        </row>
        <row r="191969">
          <cell r="A191969">
            <v>1</v>
          </cell>
        </row>
        <row r="191970">
          <cell r="A191970">
            <v>1</v>
          </cell>
        </row>
        <row r="191971">
          <cell r="A191971">
            <v>1</v>
          </cell>
        </row>
        <row r="191972">
          <cell r="A191972">
            <v>1</v>
          </cell>
        </row>
        <row r="191973">
          <cell r="A191973">
            <v>1</v>
          </cell>
        </row>
        <row r="191974">
          <cell r="A191974">
            <v>1</v>
          </cell>
        </row>
        <row r="191975">
          <cell r="A191975">
            <v>1</v>
          </cell>
        </row>
        <row r="191976">
          <cell r="A191976">
            <v>1</v>
          </cell>
        </row>
        <row r="191977">
          <cell r="A191977">
            <v>1</v>
          </cell>
        </row>
        <row r="191978">
          <cell r="A191978">
            <v>1</v>
          </cell>
        </row>
        <row r="191979">
          <cell r="A191979">
            <v>1</v>
          </cell>
        </row>
        <row r="191980">
          <cell r="A191980">
            <v>1</v>
          </cell>
        </row>
        <row r="191981">
          <cell r="A191981">
            <v>1</v>
          </cell>
        </row>
        <row r="191982">
          <cell r="A191982">
            <v>1</v>
          </cell>
        </row>
        <row r="191983">
          <cell r="A191983">
            <v>1</v>
          </cell>
        </row>
        <row r="191984">
          <cell r="A191984">
            <v>1</v>
          </cell>
        </row>
        <row r="191985">
          <cell r="A191985">
            <v>1</v>
          </cell>
        </row>
        <row r="191986">
          <cell r="A191986">
            <v>1</v>
          </cell>
        </row>
        <row r="191987">
          <cell r="A191987">
            <v>1</v>
          </cell>
        </row>
        <row r="191988">
          <cell r="A191988">
            <v>1</v>
          </cell>
        </row>
        <row r="191989">
          <cell r="A191989">
            <v>1</v>
          </cell>
        </row>
        <row r="191990">
          <cell r="A191990">
            <v>1</v>
          </cell>
        </row>
        <row r="191991">
          <cell r="A191991">
            <v>1</v>
          </cell>
        </row>
        <row r="191992">
          <cell r="A191992">
            <v>1</v>
          </cell>
        </row>
        <row r="191993">
          <cell r="A191993">
            <v>1</v>
          </cell>
        </row>
        <row r="191994">
          <cell r="A191994">
            <v>1</v>
          </cell>
        </row>
        <row r="191995">
          <cell r="A191995">
            <v>1</v>
          </cell>
        </row>
        <row r="191996">
          <cell r="A191996">
            <v>1</v>
          </cell>
        </row>
        <row r="191997">
          <cell r="A191997">
            <v>1</v>
          </cell>
        </row>
        <row r="191998">
          <cell r="A191998">
            <v>1</v>
          </cell>
        </row>
        <row r="191999">
          <cell r="A191999">
            <v>1</v>
          </cell>
        </row>
        <row r="192000">
          <cell r="A192000">
            <v>1</v>
          </cell>
        </row>
        <row r="192001">
          <cell r="A192001">
            <v>1</v>
          </cell>
        </row>
        <row r="192002">
          <cell r="A192002">
            <v>1</v>
          </cell>
        </row>
        <row r="192003">
          <cell r="A192003">
            <v>1</v>
          </cell>
        </row>
        <row r="192004">
          <cell r="A192004">
            <v>1</v>
          </cell>
        </row>
        <row r="192005">
          <cell r="A192005">
            <v>1</v>
          </cell>
        </row>
        <row r="192006">
          <cell r="A192006">
            <v>1</v>
          </cell>
        </row>
        <row r="192007">
          <cell r="A192007">
            <v>1</v>
          </cell>
        </row>
        <row r="192008">
          <cell r="A192008">
            <v>1</v>
          </cell>
        </row>
        <row r="192009">
          <cell r="A192009">
            <v>1</v>
          </cell>
        </row>
        <row r="192010">
          <cell r="A192010">
            <v>1</v>
          </cell>
        </row>
        <row r="192011">
          <cell r="A192011">
            <v>1</v>
          </cell>
        </row>
        <row r="192012">
          <cell r="A192012">
            <v>1</v>
          </cell>
        </row>
        <row r="192013">
          <cell r="A192013">
            <v>1</v>
          </cell>
        </row>
        <row r="192014">
          <cell r="A192014">
            <v>1</v>
          </cell>
        </row>
        <row r="192015">
          <cell r="A192015">
            <v>1</v>
          </cell>
        </row>
        <row r="192016">
          <cell r="A192016">
            <v>1</v>
          </cell>
        </row>
        <row r="192017">
          <cell r="A192017">
            <v>1</v>
          </cell>
        </row>
        <row r="192018">
          <cell r="A192018">
            <v>1</v>
          </cell>
        </row>
        <row r="192019">
          <cell r="A192019">
            <v>1</v>
          </cell>
        </row>
        <row r="192020">
          <cell r="A192020">
            <v>1</v>
          </cell>
        </row>
        <row r="192021">
          <cell r="A192021">
            <v>1</v>
          </cell>
        </row>
        <row r="192022">
          <cell r="A192022">
            <v>1</v>
          </cell>
        </row>
        <row r="192023">
          <cell r="A192023">
            <v>1</v>
          </cell>
        </row>
        <row r="192024">
          <cell r="A192024">
            <v>1</v>
          </cell>
        </row>
        <row r="192025">
          <cell r="A192025">
            <v>1</v>
          </cell>
        </row>
        <row r="192026">
          <cell r="A192026">
            <v>1</v>
          </cell>
        </row>
        <row r="192027">
          <cell r="A192027">
            <v>1</v>
          </cell>
        </row>
        <row r="192028">
          <cell r="A192028">
            <v>1</v>
          </cell>
        </row>
        <row r="192029">
          <cell r="A192029">
            <v>1</v>
          </cell>
        </row>
        <row r="192030">
          <cell r="A192030">
            <v>1</v>
          </cell>
        </row>
        <row r="192031">
          <cell r="A192031">
            <v>1</v>
          </cell>
        </row>
        <row r="192032">
          <cell r="A192032">
            <v>1</v>
          </cell>
        </row>
        <row r="192033">
          <cell r="A192033">
            <v>1</v>
          </cell>
        </row>
        <row r="192034">
          <cell r="A192034">
            <v>1</v>
          </cell>
        </row>
        <row r="192035">
          <cell r="A192035">
            <v>1</v>
          </cell>
        </row>
        <row r="192036">
          <cell r="A192036">
            <v>1</v>
          </cell>
        </row>
        <row r="192037">
          <cell r="A192037">
            <v>1</v>
          </cell>
        </row>
        <row r="192038">
          <cell r="A192038">
            <v>1</v>
          </cell>
        </row>
        <row r="192039">
          <cell r="A192039">
            <v>1</v>
          </cell>
        </row>
        <row r="192040">
          <cell r="A192040">
            <v>1</v>
          </cell>
        </row>
        <row r="192041">
          <cell r="A192041">
            <v>1</v>
          </cell>
        </row>
        <row r="192042">
          <cell r="A192042">
            <v>1</v>
          </cell>
        </row>
        <row r="192043">
          <cell r="A192043">
            <v>1</v>
          </cell>
        </row>
        <row r="192044">
          <cell r="A192044">
            <v>1</v>
          </cell>
        </row>
        <row r="192045">
          <cell r="A192045">
            <v>1</v>
          </cell>
        </row>
        <row r="192046">
          <cell r="A192046">
            <v>1</v>
          </cell>
        </row>
        <row r="192047">
          <cell r="A192047">
            <v>1</v>
          </cell>
        </row>
        <row r="192048">
          <cell r="A192048">
            <v>1</v>
          </cell>
        </row>
        <row r="192049">
          <cell r="A192049">
            <v>1</v>
          </cell>
        </row>
        <row r="192050">
          <cell r="A192050">
            <v>1</v>
          </cell>
        </row>
        <row r="192051">
          <cell r="A192051">
            <v>1</v>
          </cell>
        </row>
        <row r="192052">
          <cell r="A192052">
            <v>1</v>
          </cell>
        </row>
        <row r="192053">
          <cell r="A192053">
            <v>1</v>
          </cell>
        </row>
        <row r="192054">
          <cell r="A192054">
            <v>1</v>
          </cell>
        </row>
        <row r="192055">
          <cell r="A192055">
            <v>1</v>
          </cell>
        </row>
        <row r="192056">
          <cell r="A192056">
            <v>1</v>
          </cell>
        </row>
        <row r="192057">
          <cell r="A192057">
            <v>1</v>
          </cell>
        </row>
        <row r="192058">
          <cell r="A192058">
            <v>1</v>
          </cell>
        </row>
        <row r="192059">
          <cell r="A192059">
            <v>1</v>
          </cell>
        </row>
        <row r="192060">
          <cell r="A192060">
            <v>1</v>
          </cell>
        </row>
        <row r="192061">
          <cell r="A192061">
            <v>1</v>
          </cell>
        </row>
        <row r="192062">
          <cell r="A192062">
            <v>1</v>
          </cell>
        </row>
        <row r="192063">
          <cell r="A192063">
            <v>1</v>
          </cell>
        </row>
        <row r="192064">
          <cell r="A192064">
            <v>1</v>
          </cell>
        </row>
        <row r="192065">
          <cell r="A192065">
            <v>1</v>
          </cell>
        </row>
        <row r="192066">
          <cell r="A192066">
            <v>1</v>
          </cell>
        </row>
        <row r="192067">
          <cell r="A192067">
            <v>1</v>
          </cell>
        </row>
        <row r="192068">
          <cell r="A192068">
            <v>1</v>
          </cell>
        </row>
        <row r="192069">
          <cell r="A192069">
            <v>1</v>
          </cell>
        </row>
        <row r="192070">
          <cell r="A192070">
            <v>1</v>
          </cell>
        </row>
        <row r="192071">
          <cell r="A192071">
            <v>1</v>
          </cell>
        </row>
        <row r="192072">
          <cell r="A192072">
            <v>1</v>
          </cell>
        </row>
        <row r="192073">
          <cell r="A192073">
            <v>1</v>
          </cell>
        </row>
        <row r="192074">
          <cell r="A192074">
            <v>1</v>
          </cell>
        </row>
        <row r="192075">
          <cell r="A192075">
            <v>1</v>
          </cell>
        </row>
        <row r="192076">
          <cell r="A192076">
            <v>1</v>
          </cell>
        </row>
        <row r="192077">
          <cell r="A192077">
            <v>1</v>
          </cell>
        </row>
        <row r="192078">
          <cell r="A192078">
            <v>1</v>
          </cell>
        </row>
        <row r="192079">
          <cell r="A192079">
            <v>1</v>
          </cell>
        </row>
        <row r="192080">
          <cell r="A192080">
            <v>1</v>
          </cell>
        </row>
        <row r="192081">
          <cell r="A192081">
            <v>1</v>
          </cell>
        </row>
        <row r="192082">
          <cell r="A192082">
            <v>1</v>
          </cell>
        </row>
        <row r="192083">
          <cell r="A192083">
            <v>1</v>
          </cell>
        </row>
        <row r="192084">
          <cell r="A192084">
            <v>1</v>
          </cell>
        </row>
        <row r="192085">
          <cell r="A192085">
            <v>1</v>
          </cell>
        </row>
        <row r="192086">
          <cell r="A192086">
            <v>1</v>
          </cell>
        </row>
        <row r="192087">
          <cell r="A192087">
            <v>1</v>
          </cell>
        </row>
        <row r="192088">
          <cell r="A192088">
            <v>1</v>
          </cell>
        </row>
        <row r="192089">
          <cell r="A192089">
            <v>1</v>
          </cell>
        </row>
        <row r="192090">
          <cell r="A192090">
            <v>1</v>
          </cell>
        </row>
        <row r="192091">
          <cell r="A192091">
            <v>1</v>
          </cell>
        </row>
        <row r="192092">
          <cell r="A192092">
            <v>1</v>
          </cell>
        </row>
        <row r="192093">
          <cell r="A192093">
            <v>1</v>
          </cell>
        </row>
        <row r="192094">
          <cell r="A192094">
            <v>1</v>
          </cell>
        </row>
        <row r="192095">
          <cell r="A192095">
            <v>1</v>
          </cell>
        </row>
        <row r="192096">
          <cell r="A192096">
            <v>1</v>
          </cell>
        </row>
        <row r="192097">
          <cell r="A192097">
            <v>1</v>
          </cell>
        </row>
        <row r="192098">
          <cell r="A192098">
            <v>1</v>
          </cell>
        </row>
        <row r="192099">
          <cell r="A192099">
            <v>1</v>
          </cell>
        </row>
        <row r="192100">
          <cell r="A192100">
            <v>1</v>
          </cell>
        </row>
        <row r="192101">
          <cell r="A192101">
            <v>1</v>
          </cell>
        </row>
        <row r="192102">
          <cell r="A192102">
            <v>1</v>
          </cell>
        </row>
        <row r="192103">
          <cell r="A192103">
            <v>1</v>
          </cell>
        </row>
        <row r="192104">
          <cell r="A192104">
            <v>1</v>
          </cell>
        </row>
        <row r="192105">
          <cell r="A192105">
            <v>1</v>
          </cell>
        </row>
        <row r="192106">
          <cell r="A192106">
            <v>1</v>
          </cell>
        </row>
        <row r="192107">
          <cell r="A192107">
            <v>1</v>
          </cell>
        </row>
        <row r="192108">
          <cell r="A192108">
            <v>1</v>
          </cell>
        </row>
        <row r="192109">
          <cell r="A192109">
            <v>1</v>
          </cell>
        </row>
        <row r="192110">
          <cell r="A192110">
            <v>1</v>
          </cell>
        </row>
        <row r="192111">
          <cell r="A192111">
            <v>1</v>
          </cell>
        </row>
        <row r="192112">
          <cell r="A192112">
            <v>1</v>
          </cell>
        </row>
        <row r="192113">
          <cell r="A192113">
            <v>1</v>
          </cell>
        </row>
        <row r="192114">
          <cell r="A192114">
            <v>1</v>
          </cell>
        </row>
        <row r="192115">
          <cell r="A192115">
            <v>1</v>
          </cell>
        </row>
        <row r="192116">
          <cell r="A192116">
            <v>1</v>
          </cell>
        </row>
        <row r="192117">
          <cell r="A192117">
            <v>1</v>
          </cell>
        </row>
        <row r="192118">
          <cell r="A192118">
            <v>1</v>
          </cell>
        </row>
        <row r="192119">
          <cell r="A192119">
            <v>1</v>
          </cell>
        </row>
        <row r="192120">
          <cell r="A192120">
            <v>1</v>
          </cell>
        </row>
        <row r="192121">
          <cell r="A192121">
            <v>1</v>
          </cell>
        </row>
        <row r="192122">
          <cell r="A192122">
            <v>1</v>
          </cell>
        </row>
        <row r="192123">
          <cell r="A192123">
            <v>1</v>
          </cell>
        </row>
        <row r="192124">
          <cell r="A192124">
            <v>1</v>
          </cell>
        </row>
        <row r="192125">
          <cell r="A192125">
            <v>1</v>
          </cell>
        </row>
        <row r="192126">
          <cell r="A192126">
            <v>1</v>
          </cell>
        </row>
        <row r="192127">
          <cell r="A192127">
            <v>1</v>
          </cell>
        </row>
        <row r="192128">
          <cell r="A192128">
            <v>1</v>
          </cell>
        </row>
        <row r="192129">
          <cell r="A192129">
            <v>1</v>
          </cell>
        </row>
        <row r="192130">
          <cell r="A192130">
            <v>1</v>
          </cell>
        </row>
        <row r="192131">
          <cell r="A192131">
            <v>1</v>
          </cell>
        </row>
        <row r="192132">
          <cell r="A192132">
            <v>1</v>
          </cell>
        </row>
        <row r="192133">
          <cell r="A192133">
            <v>1</v>
          </cell>
        </row>
        <row r="192134">
          <cell r="A192134">
            <v>1</v>
          </cell>
        </row>
        <row r="192135">
          <cell r="A192135">
            <v>1</v>
          </cell>
        </row>
        <row r="192136">
          <cell r="A192136">
            <v>1</v>
          </cell>
        </row>
        <row r="192137">
          <cell r="A192137">
            <v>1</v>
          </cell>
        </row>
        <row r="192138">
          <cell r="A192138">
            <v>1</v>
          </cell>
        </row>
        <row r="192139">
          <cell r="A192139">
            <v>1</v>
          </cell>
        </row>
        <row r="192140">
          <cell r="A192140">
            <v>1</v>
          </cell>
        </row>
        <row r="192141">
          <cell r="A192141">
            <v>1</v>
          </cell>
        </row>
        <row r="192142">
          <cell r="A192142">
            <v>1</v>
          </cell>
        </row>
        <row r="192143">
          <cell r="A192143">
            <v>1</v>
          </cell>
        </row>
        <row r="192144">
          <cell r="A192144">
            <v>1</v>
          </cell>
        </row>
        <row r="192145">
          <cell r="A192145">
            <v>1</v>
          </cell>
        </row>
        <row r="192146">
          <cell r="A192146">
            <v>1</v>
          </cell>
        </row>
        <row r="192147">
          <cell r="A192147">
            <v>1</v>
          </cell>
        </row>
        <row r="192148">
          <cell r="A192148">
            <v>1</v>
          </cell>
        </row>
        <row r="192149">
          <cell r="A192149">
            <v>1</v>
          </cell>
        </row>
        <row r="192150">
          <cell r="A192150">
            <v>1</v>
          </cell>
        </row>
        <row r="192151">
          <cell r="A192151">
            <v>1</v>
          </cell>
        </row>
        <row r="192152">
          <cell r="A192152">
            <v>1</v>
          </cell>
        </row>
        <row r="192153">
          <cell r="A192153">
            <v>1</v>
          </cell>
        </row>
        <row r="192154">
          <cell r="A192154">
            <v>1</v>
          </cell>
        </row>
        <row r="192155">
          <cell r="A192155">
            <v>1</v>
          </cell>
        </row>
        <row r="192156">
          <cell r="A192156">
            <v>1</v>
          </cell>
        </row>
        <row r="192157">
          <cell r="A192157">
            <v>1</v>
          </cell>
        </row>
        <row r="192158">
          <cell r="A192158">
            <v>1</v>
          </cell>
        </row>
        <row r="192159">
          <cell r="A192159">
            <v>1</v>
          </cell>
        </row>
        <row r="192160">
          <cell r="A192160">
            <v>1</v>
          </cell>
        </row>
        <row r="192161">
          <cell r="A192161">
            <v>1</v>
          </cell>
        </row>
        <row r="192162">
          <cell r="A192162">
            <v>1</v>
          </cell>
        </row>
        <row r="192163">
          <cell r="A192163">
            <v>1</v>
          </cell>
        </row>
        <row r="192164">
          <cell r="A192164">
            <v>1</v>
          </cell>
        </row>
        <row r="192165">
          <cell r="A192165">
            <v>1</v>
          </cell>
        </row>
        <row r="192166">
          <cell r="A192166">
            <v>1</v>
          </cell>
        </row>
        <row r="192167">
          <cell r="A192167">
            <v>1</v>
          </cell>
        </row>
        <row r="192168">
          <cell r="A192168">
            <v>1</v>
          </cell>
        </row>
        <row r="192169">
          <cell r="A192169">
            <v>1</v>
          </cell>
        </row>
        <row r="192170">
          <cell r="A192170">
            <v>1</v>
          </cell>
        </row>
        <row r="192171">
          <cell r="A192171">
            <v>1</v>
          </cell>
        </row>
        <row r="192172">
          <cell r="A192172">
            <v>1</v>
          </cell>
        </row>
        <row r="192173">
          <cell r="A192173">
            <v>1</v>
          </cell>
        </row>
        <row r="192174">
          <cell r="A192174">
            <v>1</v>
          </cell>
        </row>
        <row r="192175">
          <cell r="A192175">
            <v>1</v>
          </cell>
        </row>
        <row r="192176">
          <cell r="A192176">
            <v>1</v>
          </cell>
        </row>
        <row r="192177">
          <cell r="A192177">
            <v>1</v>
          </cell>
        </row>
        <row r="192178">
          <cell r="A192178">
            <v>1</v>
          </cell>
        </row>
        <row r="192179">
          <cell r="A192179">
            <v>1</v>
          </cell>
        </row>
        <row r="192180">
          <cell r="A192180">
            <v>1</v>
          </cell>
        </row>
        <row r="192181">
          <cell r="A192181">
            <v>1</v>
          </cell>
        </row>
        <row r="192182">
          <cell r="A192182">
            <v>1</v>
          </cell>
        </row>
        <row r="192183">
          <cell r="A192183">
            <v>1</v>
          </cell>
        </row>
        <row r="192184">
          <cell r="A192184">
            <v>1</v>
          </cell>
        </row>
        <row r="192185">
          <cell r="A192185">
            <v>1</v>
          </cell>
        </row>
        <row r="192186">
          <cell r="A192186">
            <v>1</v>
          </cell>
        </row>
        <row r="192187">
          <cell r="A192187">
            <v>1</v>
          </cell>
        </row>
        <row r="192188">
          <cell r="A192188">
            <v>1</v>
          </cell>
        </row>
        <row r="192189">
          <cell r="A192189">
            <v>1</v>
          </cell>
        </row>
        <row r="192190">
          <cell r="A192190">
            <v>1</v>
          </cell>
        </row>
        <row r="192191">
          <cell r="A192191">
            <v>1</v>
          </cell>
        </row>
        <row r="192192">
          <cell r="A192192">
            <v>1</v>
          </cell>
        </row>
        <row r="192193">
          <cell r="A192193">
            <v>1</v>
          </cell>
        </row>
        <row r="192194">
          <cell r="A192194">
            <v>1</v>
          </cell>
        </row>
        <row r="192195">
          <cell r="A192195">
            <v>1</v>
          </cell>
        </row>
        <row r="192196">
          <cell r="A192196">
            <v>1</v>
          </cell>
        </row>
        <row r="192197">
          <cell r="A192197">
            <v>1</v>
          </cell>
        </row>
        <row r="192198">
          <cell r="A192198">
            <v>1</v>
          </cell>
        </row>
        <row r="192199">
          <cell r="A192199">
            <v>1</v>
          </cell>
        </row>
        <row r="192200">
          <cell r="A192200">
            <v>1</v>
          </cell>
        </row>
        <row r="192201">
          <cell r="A192201">
            <v>1</v>
          </cell>
        </row>
        <row r="192202">
          <cell r="A192202">
            <v>1</v>
          </cell>
        </row>
        <row r="192203">
          <cell r="A192203">
            <v>1</v>
          </cell>
        </row>
        <row r="192204">
          <cell r="A192204">
            <v>1</v>
          </cell>
        </row>
        <row r="192205">
          <cell r="A192205">
            <v>1</v>
          </cell>
        </row>
        <row r="192206">
          <cell r="A192206">
            <v>1</v>
          </cell>
        </row>
        <row r="192207">
          <cell r="A192207">
            <v>1</v>
          </cell>
        </row>
        <row r="192208">
          <cell r="A192208">
            <v>1</v>
          </cell>
        </row>
        <row r="192209">
          <cell r="A192209">
            <v>1</v>
          </cell>
        </row>
        <row r="192210">
          <cell r="A192210">
            <v>1</v>
          </cell>
        </row>
        <row r="192211">
          <cell r="A192211">
            <v>1</v>
          </cell>
        </row>
        <row r="192212">
          <cell r="A192212">
            <v>1</v>
          </cell>
        </row>
        <row r="192213">
          <cell r="A192213">
            <v>1</v>
          </cell>
        </row>
        <row r="192214">
          <cell r="A192214">
            <v>1</v>
          </cell>
        </row>
        <row r="192215">
          <cell r="A192215">
            <v>1</v>
          </cell>
        </row>
        <row r="192216">
          <cell r="A192216">
            <v>1</v>
          </cell>
        </row>
        <row r="192217">
          <cell r="A192217">
            <v>1</v>
          </cell>
        </row>
        <row r="192218">
          <cell r="A192218">
            <v>1</v>
          </cell>
        </row>
        <row r="192219">
          <cell r="A192219">
            <v>1</v>
          </cell>
        </row>
        <row r="192220">
          <cell r="A192220">
            <v>1</v>
          </cell>
        </row>
        <row r="192221">
          <cell r="A192221">
            <v>1</v>
          </cell>
        </row>
        <row r="192222">
          <cell r="A192222">
            <v>1</v>
          </cell>
        </row>
        <row r="192223">
          <cell r="A192223">
            <v>1</v>
          </cell>
        </row>
        <row r="192224">
          <cell r="A192224">
            <v>1</v>
          </cell>
        </row>
        <row r="192225">
          <cell r="A192225">
            <v>1</v>
          </cell>
        </row>
        <row r="192226">
          <cell r="A192226">
            <v>1</v>
          </cell>
        </row>
        <row r="192227">
          <cell r="A192227">
            <v>1</v>
          </cell>
        </row>
        <row r="192228">
          <cell r="A192228">
            <v>1</v>
          </cell>
        </row>
        <row r="192229">
          <cell r="A192229">
            <v>1</v>
          </cell>
        </row>
        <row r="192230">
          <cell r="A192230">
            <v>1</v>
          </cell>
        </row>
        <row r="192231">
          <cell r="A192231">
            <v>1</v>
          </cell>
        </row>
        <row r="192232">
          <cell r="A192232">
            <v>1</v>
          </cell>
        </row>
        <row r="192233">
          <cell r="A192233">
            <v>1</v>
          </cell>
        </row>
        <row r="192234">
          <cell r="A192234">
            <v>1</v>
          </cell>
        </row>
        <row r="192235">
          <cell r="A192235">
            <v>1</v>
          </cell>
        </row>
        <row r="192236">
          <cell r="A192236">
            <v>1</v>
          </cell>
        </row>
        <row r="192237">
          <cell r="A192237">
            <v>1</v>
          </cell>
        </row>
        <row r="192238">
          <cell r="A192238">
            <v>1</v>
          </cell>
        </row>
        <row r="192239">
          <cell r="A192239">
            <v>1</v>
          </cell>
        </row>
        <row r="192240">
          <cell r="A192240">
            <v>1</v>
          </cell>
        </row>
        <row r="192241">
          <cell r="A192241">
            <v>1</v>
          </cell>
        </row>
        <row r="192242">
          <cell r="A192242">
            <v>1</v>
          </cell>
        </row>
        <row r="192243">
          <cell r="A192243">
            <v>1</v>
          </cell>
        </row>
        <row r="192244">
          <cell r="A192244">
            <v>1</v>
          </cell>
        </row>
        <row r="192245">
          <cell r="A192245">
            <v>1</v>
          </cell>
        </row>
        <row r="192246">
          <cell r="A192246">
            <v>1</v>
          </cell>
        </row>
        <row r="192247">
          <cell r="A192247">
            <v>1</v>
          </cell>
        </row>
        <row r="192248">
          <cell r="A192248">
            <v>1</v>
          </cell>
        </row>
        <row r="192249">
          <cell r="A192249">
            <v>1</v>
          </cell>
        </row>
        <row r="192250">
          <cell r="A192250">
            <v>1</v>
          </cell>
        </row>
        <row r="192251">
          <cell r="A192251">
            <v>1</v>
          </cell>
        </row>
        <row r="192252">
          <cell r="A192252">
            <v>1</v>
          </cell>
        </row>
        <row r="192253">
          <cell r="A192253">
            <v>1</v>
          </cell>
        </row>
        <row r="192254">
          <cell r="A192254">
            <v>1</v>
          </cell>
        </row>
        <row r="192255">
          <cell r="A192255">
            <v>1</v>
          </cell>
        </row>
        <row r="192256">
          <cell r="A192256">
            <v>1</v>
          </cell>
        </row>
        <row r="192257">
          <cell r="A192257">
            <v>1</v>
          </cell>
        </row>
        <row r="192258">
          <cell r="A192258">
            <v>1</v>
          </cell>
        </row>
        <row r="192259">
          <cell r="A192259">
            <v>1</v>
          </cell>
        </row>
        <row r="192260">
          <cell r="A192260">
            <v>1</v>
          </cell>
        </row>
        <row r="192261">
          <cell r="A192261">
            <v>1</v>
          </cell>
        </row>
        <row r="192262">
          <cell r="A192262">
            <v>1</v>
          </cell>
        </row>
        <row r="192263">
          <cell r="A192263">
            <v>1</v>
          </cell>
        </row>
        <row r="192264">
          <cell r="A192264">
            <v>1</v>
          </cell>
        </row>
        <row r="192265">
          <cell r="A192265">
            <v>1</v>
          </cell>
        </row>
        <row r="192266">
          <cell r="A192266">
            <v>1</v>
          </cell>
        </row>
        <row r="192267">
          <cell r="A192267">
            <v>1</v>
          </cell>
        </row>
        <row r="192268">
          <cell r="A192268">
            <v>1</v>
          </cell>
        </row>
        <row r="192269">
          <cell r="A192269">
            <v>1</v>
          </cell>
        </row>
        <row r="192270">
          <cell r="A192270">
            <v>1</v>
          </cell>
        </row>
        <row r="192271">
          <cell r="A192271">
            <v>1</v>
          </cell>
        </row>
        <row r="192272">
          <cell r="A192272">
            <v>1</v>
          </cell>
        </row>
        <row r="192273">
          <cell r="A192273">
            <v>1</v>
          </cell>
        </row>
        <row r="192274">
          <cell r="A192274">
            <v>1</v>
          </cell>
        </row>
        <row r="192275">
          <cell r="A192275">
            <v>1</v>
          </cell>
        </row>
        <row r="192276">
          <cell r="A192276">
            <v>1</v>
          </cell>
        </row>
        <row r="192277">
          <cell r="A192277">
            <v>1</v>
          </cell>
        </row>
        <row r="192278">
          <cell r="A192278">
            <v>1</v>
          </cell>
        </row>
        <row r="192279">
          <cell r="A192279">
            <v>1</v>
          </cell>
        </row>
        <row r="192280">
          <cell r="A192280">
            <v>1</v>
          </cell>
        </row>
        <row r="192281">
          <cell r="A192281">
            <v>1</v>
          </cell>
        </row>
        <row r="192282">
          <cell r="A192282">
            <v>1</v>
          </cell>
        </row>
        <row r="192283">
          <cell r="A192283">
            <v>1</v>
          </cell>
        </row>
        <row r="192284">
          <cell r="A192284">
            <v>1</v>
          </cell>
        </row>
        <row r="192285">
          <cell r="A192285">
            <v>1</v>
          </cell>
        </row>
        <row r="192286">
          <cell r="A192286">
            <v>1</v>
          </cell>
        </row>
        <row r="192287">
          <cell r="A192287">
            <v>1</v>
          </cell>
        </row>
        <row r="192288">
          <cell r="A192288">
            <v>1</v>
          </cell>
        </row>
        <row r="192289">
          <cell r="A192289">
            <v>1</v>
          </cell>
        </row>
        <row r="192290">
          <cell r="A192290">
            <v>1</v>
          </cell>
        </row>
        <row r="192291">
          <cell r="A192291">
            <v>1</v>
          </cell>
        </row>
        <row r="192292">
          <cell r="A192292">
            <v>1</v>
          </cell>
        </row>
        <row r="192293">
          <cell r="A192293">
            <v>1</v>
          </cell>
        </row>
        <row r="192294">
          <cell r="A192294">
            <v>1</v>
          </cell>
        </row>
        <row r="192295">
          <cell r="A192295">
            <v>1</v>
          </cell>
        </row>
        <row r="192296">
          <cell r="A192296">
            <v>1</v>
          </cell>
        </row>
        <row r="192297">
          <cell r="A192297">
            <v>1</v>
          </cell>
        </row>
        <row r="192298">
          <cell r="A192298">
            <v>1</v>
          </cell>
        </row>
        <row r="192299">
          <cell r="A192299">
            <v>1</v>
          </cell>
        </row>
        <row r="192300">
          <cell r="A192300">
            <v>1</v>
          </cell>
        </row>
        <row r="192301">
          <cell r="A192301">
            <v>1</v>
          </cell>
        </row>
        <row r="192302">
          <cell r="A192302">
            <v>1</v>
          </cell>
        </row>
        <row r="192303">
          <cell r="A192303">
            <v>1</v>
          </cell>
        </row>
        <row r="192304">
          <cell r="A192304">
            <v>1</v>
          </cell>
        </row>
        <row r="192305">
          <cell r="A192305">
            <v>1</v>
          </cell>
        </row>
        <row r="192306">
          <cell r="A192306">
            <v>1</v>
          </cell>
        </row>
        <row r="192307">
          <cell r="A192307">
            <v>1</v>
          </cell>
        </row>
        <row r="192308">
          <cell r="A192308">
            <v>1</v>
          </cell>
        </row>
        <row r="192309">
          <cell r="A192309">
            <v>1</v>
          </cell>
        </row>
        <row r="192310">
          <cell r="A192310">
            <v>1</v>
          </cell>
        </row>
        <row r="192311">
          <cell r="A192311">
            <v>1</v>
          </cell>
        </row>
        <row r="192312">
          <cell r="A192312">
            <v>1</v>
          </cell>
        </row>
        <row r="192313">
          <cell r="A192313">
            <v>1</v>
          </cell>
        </row>
        <row r="192314">
          <cell r="A192314">
            <v>1</v>
          </cell>
        </row>
        <row r="192315">
          <cell r="A192315">
            <v>1</v>
          </cell>
        </row>
        <row r="192316">
          <cell r="A192316">
            <v>1</v>
          </cell>
        </row>
        <row r="192317">
          <cell r="A192317">
            <v>1</v>
          </cell>
        </row>
        <row r="192318">
          <cell r="A192318">
            <v>1</v>
          </cell>
        </row>
        <row r="192319">
          <cell r="A192319">
            <v>1</v>
          </cell>
        </row>
        <row r="192320">
          <cell r="A192320">
            <v>1</v>
          </cell>
        </row>
        <row r="192321">
          <cell r="A192321">
            <v>1</v>
          </cell>
        </row>
        <row r="192322">
          <cell r="A192322">
            <v>1</v>
          </cell>
        </row>
        <row r="192323">
          <cell r="A192323">
            <v>1</v>
          </cell>
        </row>
        <row r="192324">
          <cell r="A192324">
            <v>1</v>
          </cell>
        </row>
        <row r="192325">
          <cell r="A192325">
            <v>1</v>
          </cell>
        </row>
        <row r="192326">
          <cell r="A192326">
            <v>1</v>
          </cell>
        </row>
        <row r="192327">
          <cell r="A192327">
            <v>1</v>
          </cell>
        </row>
        <row r="192328">
          <cell r="A192328">
            <v>1</v>
          </cell>
        </row>
        <row r="192329">
          <cell r="A192329">
            <v>1</v>
          </cell>
        </row>
        <row r="192330">
          <cell r="A192330">
            <v>1</v>
          </cell>
        </row>
        <row r="192331">
          <cell r="A192331">
            <v>1</v>
          </cell>
        </row>
        <row r="192332">
          <cell r="A192332">
            <v>1</v>
          </cell>
        </row>
        <row r="192333">
          <cell r="A192333">
            <v>1</v>
          </cell>
        </row>
        <row r="192334">
          <cell r="A192334">
            <v>1</v>
          </cell>
        </row>
        <row r="192335">
          <cell r="A192335">
            <v>1</v>
          </cell>
        </row>
        <row r="192336">
          <cell r="A192336">
            <v>1</v>
          </cell>
        </row>
        <row r="192337">
          <cell r="A192337">
            <v>1</v>
          </cell>
        </row>
        <row r="192338">
          <cell r="A192338">
            <v>1</v>
          </cell>
        </row>
        <row r="192339">
          <cell r="A192339">
            <v>1</v>
          </cell>
        </row>
        <row r="192340">
          <cell r="A192340">
            <v>1</v>
          </cell>
        </row>
        <row r="192341">
          <cell r="A192341">
            <v>1</v>
          </cell>
        </row>
        <row r="192342">
          <cell r="A192342">
            <v>1</v>
          </cell>
        </row>
        <row r="192343">
          <cell r="A192343">
            <v>1</v>
          </cell>
        </row>
        <row r="192344">
          <cell r="A192344">
            <v>1</v>
          </cell>
        </row>
        <row r="192345">
          <cell r="A192345">
            <v>1</v>
          </cell>
        </row>
        <row r="192346">
          <cell r="A192346">
            <v>1</v>
          </cell>
        </row>
        <row r="192347">
          <cell r="A192347">
            <v>1</v>
          </cell>
        </row>
        <row r="192348">
          <cell r="A192348">
            <v>1</v>
          </cell>
        </row>
        <row r="192349">
          <cell r="A192349">
            <v>1</v>
          </cell>
        </row>
        <row r="192350">
          <cell r="A192350">
            <v>1</v>
          </cell>
        </row>
        <row r="192351">
          <cell r="A192351">
            <v>1</v>
          </cell>
        </row>
        <row r="192352">
          <cell r="A192352">
            <v>1</v>
          </cell>
        </row>
        <row r="192353">
          <cell r="A192353">
            <v>1</v>
          </cell>
        </row>
        <row r="192354">
          <cell r="A192354">
            <v>1</v>
          </cell>
        </row>
        <row r="192355">
          <cell r="A192355">
            <v>1</v>
          </cell>
        </row>
        <row r="192356">
          <cell r="A192356">
            <v>1</v>
          </cell>
        </row>
        <row r="192357">
          <cell r="A192357">
            <v>1</v>
          </cell>
        </row>
        <row r="192358">
          <cell r="A192358">
            <v>1</v>
          </cell>
        </row>
        <row r="192359">
          <cell r="A192359">
            <v>1</v>
          </cell>
        </row>
        <row r="192360">
          <cell r="A192360">
            <v>1</v>
          </cell>
        </row>
        <row r="192361">
          <cell r="A192361">
            <v>1</v>
          </cell>
        </row>
        <row r="192362">
          <cell r="A192362">
            <v>1</v>
          </cell>
        </row>
        <row r="192363">
          <cell r="A192363">
            <v>1</v>
          </cell>
        </row>
        <row r="192364">
          <cell r="A192364">
            <v>1</v>
          </cell>
        </row>
        <row r="192365">
          <cell r="A192365">
            <v>1</v>
          </cell>
        </row>
        <row r="192366">
          <cell r="A192366">
            <v>1</v>
          </cell>
        </row>
        <row r="192367">
          <cell r="A192367">
            <v>1</v>
          </cell>
        </row>
        <row r="192368">
          <cell r="A192368">
            <v>1</v>
          </cell>
        </row>
        <row r="192369">
          <cell r="A192369">
            <v>1</v>
          </cell>
        </row>
        <row r="192370">
          <cell r="A192370">
            <v>1</v>
          </cell>
        </row>
        <row r="192371">
          <cell r="A192371">
            <v>1</v>
          </cell>
        </row>
        <row r="192372">
          <cell r="A192372">
            <v>1</v>
          </cell>
        </row>
        <row r="192373">
          <cell r="A192373">
            <v>1</v>
          </cell>
        </row>
        <row r="192374">
          <cell r="A192374">
            <v>1</v>
          </cell>
        </row>
        <row r="192375">
          <cell r="A192375">
            <v>1</v>
          </cell>
        </row>
        <row r="192376">
          <cell r="A192376">
            <v>1</v>
          </cell>
        </row>
        <row r="192377">
          <cell r="A192377">
            <v>1</v>
          </cell>
        </row>
        <row r="192378">
          <cell r="A192378">
            <v>1</v>
          </cell>
        </row>
        <row r="192379">
          <cell r="A192379">
            <v>1</v>
          </cell>
        </row>
        <row r="192380">
          <cell r="A192380">
            <v>1</v>
          </cell>
        </row>
        <row r="192381">
          <cell r="A192381">
            <v>1</v>
          </cell>
        </row>
        <row r="192382">
          <cell r="A192382">
            <v>1</v>
          </cell>
        </row>
        <row r="192383">
          <cell r="A192383">
            <v>1</v>
          </cell>
        </row>
        <row r="192384">
          <cell r="A192384">
            <v>1</v>
          </cell>
        </row>
        <row r="192385">
          <cell r="A192385">
            <v>1</v>
          </cell>
        </row>
        <row r="192386">
          <cell r="A192386">
            <v>1</v>
          </cell>
        </row>
        <row r="192387">
          <cell r="A192387">
            <v>1</v>
          </cell>
        </row>
        <row r="192388">
          <cell r="A192388">
            <v>1</v>
          </cell>
        </row>
        <row r="192389">
          <cell r="A192389">
            <v>1</v>
          </cell>
        </row>
        <row r="192390">
          <cell r="A192390">
            <v>1</v>
          </cell>
        </row>
        <row r="192391">
          <cell r="A192391">
            <v>1</v>
          </cell>
        </row>
        <row r="192392">
          <cell r="A192392">
            <v>1</v>
          </cell>
        </row>
        <row r="192393">
          <cell r="A192393">
            <v>1</v>
          </cell>
        </row>
        <row r="192394">
          <cell r="A192394">
            <v>1</v>
          </cell>
        </row>
        <row r="192395">
          <cell r="A192395">
            <v>1</v>
          </cell>
        </row>
        <row r="192396">
          <cell r="A192396">
            <v>1</v>
          </cell>
        </row>
        <row r="192397">
          <cell r="A192397">
            <v>1</v>
          </cell>
        </row>
        <row r="192398">
          <cell r="A192398">
            <v>1</v>
          </cell>
        </row>
        <row r="192399">
          <cell r="A192399">
            <v>1</v>
          </cell>
        </row>
        <row r="192400">
          <cell r="A192400">
            <v>1</v>
          </cell>
        </row>
        <row r="192401">
          <cell r="A192401">
            <v>1</v>
          </cell>
        </row>
        <row r="192402">
          <cell r="A192402">
            <v>1</v>
          </cell>
        </row>
        <row r="192403">
          <cell r="A192403">
            <v>1</v>
          </cell>
        </row>
        <row r="192404">
          <cell r="A192404">
            <v>1</v>
          </cell>
        </row>
        <row r="192405">
          <cell r="A192405">
            <v>1</v>
          </cell>
        </row>
        <row r="192406">
          <cell r="A192406">
            <v>1</v>
          </cell>
        </row>
        <row r="192407">
          <cell r="A192407">
            <v>1</v>
          </cell>
        </row>
        <row r="192408">
          <cell r="A192408">
            <v>1</v>
          </cell>
        </row>
        <row r="192409">
          <cell r="A192409">
            <v>1</v>
          </cell>
        </row>
        <row r="192410">
          <cell r="A192410">
            <v>1</v>
          </cell>
        </row>
        <row r="192411">
          <cell r="A192411">
            <v>1</v>
          </cell>
        </row>
        <row r="192412">
          <cell r="A192412">
            <v>1</v>
          </cell>
        </row>
        <row r="192413">
          <cell r="A192413">
            <v>1</v>
          </cell>
        </row>
        <row r="192414">
          <cell r="A192414">
            <v>1</v>
          </cell>
        </row>
        <row r="192415">
          <cell r="A192415">
            <v>1</v>
          </cell>
        </row>
        <row r="192416">
          <cell r="A192416">
            <v>1</v>
          </cell>
        </row>
        <row r="192417">
          <cell r="A192417">
            <v>1</v>
          </cell>
        </row>
        <row r="192418">
          <cell r="A192418">
            <v>1</v>
          </cell>
        </row>
        <row r="192419">
          <cell r="A192419">
            <v>1</v>
          </cell>
        </row>
        <row r="192420">
          <cell r="A192420">
            <v>1</v>
          </cell>
        </row>
        <row r="192421">
          <cell r="A192421">
            <v>1</v>
          </cell>
        </row>
        <row r="192422">
          <cell r="A192422">
            <v>1</v>
          </cell>
        </row>
        <row r="192423">
          <cell r="A192423">
            <v>1</v>
          </cell>
        </row>
        <row r="192424">
          <cell r="A192424">
            <v>1</v>
          </cell>
        </row>
        <row r="192425">
          <cell r="A192425">
            <v>1</v>
          </cell>
        </row>
        <row r="192426">
          <cell r="A192426">
            <v>1</v>
          </cell>
        </row>
        <row r="192427">
          <cell r="A192427">
            <v>1</v>
          </cell>
        </row>
        <row r="192428">
          <cell r="A192428">
            <v>1</v>
          </cell>
        </row>
        <row r="192429">
          <cell r="A192429">
            <v>1</v>
          </cell>
        </row>
        <row r="192430">
          <cell r="A192430">
            <v>1</v>
          </cell>
        </row>
        <row r="192431">
          <cell r="A192431">
            <v>1</v>
          </cell>
        </row>
        <row r="192432">
          <cell r="A192432">
            <v>1</v>
          </cell>
        </row>
        <row r="192433">
          <cell r="A192433">
            <v>1</v>
          </cell>
        </row>
        <row r="192434">
          <cell r="A192434">
            <v>1</v>
          </cell>
        </row>
        <row r="192435">
          <cell r="A192435">
            <v>1</v>
          </cell>
        </row>
        <row r="192436">
          <cell r="A192436">
            <v>1</v>
          </cell>
        </row>
        <row r="192437">
          <cell r="A192437">
            <v>1</v>
          </cell>
        </row>
        <row r="192438">
          <cell r="A192438">
            <v>1</v>
          </cell>
        </row>
        <row r="192439">
          <cell r="A192439">
            <v>1</v>
          </cell>
        </row>
        <row r="192440">
          <cell r="A192440">
            <v>1</v>
          </cell>
        </row>
        <row r="192441">
          <cell r="A192441">
            <v>1</v>
          </cell>
        </row>
        <row r="192442">
          <cell r="A192442">
            <v>1</v>
          </cell>
        </row>
        <row r="192443">
          <cell r="A192443">
            <v>1</v>
          </cell>
        </row>
        <row r="192444">
          <cell r="A192444">
            <v>1</v>
          </cell>
        </row>
        <row r="192445">
          <cell r="A192445">
            <v>1</v>
          </cell>
        </row>
        <row r="192446">
          <cell r="A192446">
            <v>1</v>
          </cell>
        </row>
        <row r="192447">
          <cell r="A192447">
            <v>1</v>
          </cell>
        </row>
        <row r="192448">
          <cell r="A192448">
            <v>1</v>
          </cell>
        </row>
        <row r="192449">
          <cell r="A192449">
            <v>1</v>
          </cell>
        </row>
        <row r="192450">
          <cell r="A192450">
            <v>1</v>
          </cell>
        </row>
        <row r="192451">
          <cell r="A192451">
            <v>1</v>
          </cell>
        </row>
        <row r="192452">
          <cell r="A192452">
            <v>1</v>
          </cell>
        </row>
        <row r="192453">
          <cell r="A192453">
            <v>1</v>
          </cell>
        </row>
        <row r="192454">
          <cell r="A192454">
            <v>1</v>
          </cell>
        </row>
        <row r="192455">
          <cell r="A192455">
            <v>1</v>
          </cell>
        </row>
        <row r="192456">
          <cell r="A192456">
            <v>1</v>
          </cell>
        </row>
        <row r="192457">
          <cell r="A192457">
            <v>1</v>
          </cell>
        </row>
        <row r="192458">
          <cell r="A192458">
            <v>1</v>
          </cell>
        </row>
        <row r="192459">
          <cell r="A192459">
            <v>1</v>
          </cell>
        </row>
        <row r="192460">
          <cell r="A192460">
            <v>1</v>
          </cell>
        </row>
        <row r="192461">
          <cell r="A192461">
            <v>1</v>
          </cell>
        </row>
        <row r="192462">
          <cell r="A192462">
            <v>1</v>
          </cell>
        </row>
        <row r="192463">
          <cell r="A192463">
            <v>1</v>
          </cell>
        </row>
        <row r="192464">
          <cell r="A192464">
            <v>1</v>
          </cell>
        </row>
        <row r="192465">
          <cell r="A192465">
            <v>1</v>
          </cell>
        </row>
        <row r="192466">
          <cell r="A192466">
            <v>1</v>
          </cell>
        </row>
        <row r="192467">
          <cell r="A192467">
            <v>1</v>
          </cell>
        </row>
        <row r="192468">
          <cell r="A192468">
            <v>1</v>
          </cell>
        </row>
        <row r="192469">
          <cell r="A192469">
            <v>1</v>
          </cell>
        </row>
        <row r="192470">
          <cell r="A192470">
            <v>1</v>
          </cell>
        </row>
        <row r="192471">
          <cell r="A192471">
            <v>1</v>
          </cell>
        </row>
        <row r="192472">
          <cell r="A192472">
            <v>1</v>
          </cell>
        </row>
        <row r="192473">
          <cell r="A192473">
            <v>1</v>
          </cell>
        </row>
        <row r="192474">
          <cell r="A192474">
            <v>1</v>
          </cell>
        </row>
        <row r="192475">
          <cell r="A192475">
            <v>1</v>
          </cell>
        </row>
        <row r="192476">
          <cell r="A192476">
            <v>1</v>
          </cell>
        </row>
        <row r="192477">
          <cell r="A192477">
            <v>1</v>
          </cell>
        </row>
        <row r="192478">
          <cell r="A192478">
            <v>1</v>
          </cell>
        </row>
        <row r="192479">
          <cell r="A192479">
            <v>1</v>
          </cell>
        </row>
        <row r="192480">
          <cell r="A192480">
            <v>1</v>
          </cell>
        </row>
        <row r="192481">
          <cell r="A192481">
            <v>1</v>
          </cell>
        </row>
        <row r="192482">
          <cell r="A192482">
            <v>1</v>
          </cell>
        </row>
        <row r="192483">
          <cell r="A192483">
            <v>1</v>
          </cell>
        </row>
        <row r="192484">
          <cell r="A192484">
            <v>1</v>
          </cell>
        </row>
        <row r="192485">
          <cell r="A192485">
            <v>1</v>
          </cell>
        </row>
        <row r="192486">
          <cell r="A192486">
            <v>1</v>
          </cell>
        </row>
        <row r="192487">
          <cell r="A192487">
            <v>1</v>
          </cell>
        </row>
        <row r="192488">
          <cell r="A192488">
            <v>1</v>
          </cell>
        </row>
        <row r="192489">
          <cell r="A192489">
            <v>1</v>
          </cell>
        </row>
        <row r="192490">
          <cell r="A192490">
            <v>1</v>
          </cell>
        </row>
        <row r="192491">
          <cell r="A192491">
            <v>1</v>
          </cell>
        </row>
        <row r="192492">
          <cell r="A192492">
            <v>1</v>
          </cell>
        </row>
        <row r="192493">
          <cell r="A192493">
            <v>1</v>
          </cell>
        </row>
        <row r="192494">
          <cell r="A192494">
            <v>1</v>
          </cell>
        </row>
        <row r="192495">
          <cell r="A192495">
            <v>1</v>
          </cell>
        </row>
        <row r="192496">
          <cell r="A192496">
            <v>1</v>
          </cell>
        </row>
        <row r="192497">
          <cell r="A192497">
            <v>1</v>
          </cell>
        </row>
        <row r="192498">
          <cell r="A192498">
            <v>1</v>
          </cell>
        </row>
        <row r="192499">
          <cell r="A192499">
            <v>1</v>
          </cell>
        </row>
        <row r="192500">
          <cell r="A192500">
            <v>1</v>
          </cell>
        </row>
        <row r="192501">
          <cell r="A192501">
            <v>1</v>
          </cell>
        </row>
        <row r="192502">
          <cell r="A192502">
            <v>1</v>
          </cell>
        </row>
        <row r="192503">
          <cell r="A192503">
            <v>1</v>
          </cell>
        </row>
        <row r="192504">
          <cell r="A192504">
            <v>1</v>
          </cell>
        </row>
        <row r="192505">
          <cell r="A192505">
            <v>1</v>
          </cell>
        </row>
        <row r="192506">
          <cell r="A192506">
            <v>1</v>
          </cell>
        </row>
        <row r="192507">
          <cell r="A192507">
            <v>1</v>
          </cell>
        </row>
        <row r="192508">
          <cell r="A192508">
            <v>1</v>
          </cell>
        </row>
        <row r="192509">
          <cell r="A192509">
            <v>1</v>
          </cell>
        </row>
        <row r="192510">
          <cell r="A192510">
            <v>1</v>
          </cell>
        </row>
        <row r="192511">
          <cell r="A192511">
            <v>1</v>
          </cell>
        </row>
        <row r="192512">
          <cell r="A192512">
            <v>1</v>
          </cell>
        </row>
        <row r="192513">
          <cell r="A192513">
            <v>1</v>
          </cell>
        </row>
        <row r="192514">
          <cell r="A192514">
            <v>1</v>
          </cell>
        </row>
        <row r="192515">
          <cell r="A192515">
            <v>1</v>
          </cell>
        </row>
        <row r="192516">
          <cell r="A192516">
            <v>1</v>
          </cell>
        </row>
        <row r="192517">
          <cell r="A192517">
            <v>1</v>
          </cell>
        </row>
        <row r="192518">
          <cell r="A192518">
            <v>1</v>
          </cell>
        </row>
        <row r="192519">
          <cell r="A192519">
            <v>1</v>
          </cell>
        </row>
        <row r="192520">
          <cell r="A192520">
            <v>1</v>
          </cell>
        </row>
        <row r="192521">
          <cell r="A192521">
            <v>1</v>
          </cell>
        </row>
        <row r="192522">
          <cell r="A192522">
            <v>1</v>
          </cell>
        </row>
        <row r="192523">
          <cell r="A192523">
            <v>1</v>
          </cell>
        </row>
        <row r="192524">
          <cell r="A192524">
            <v>1</v>
          </cell>
        </row>
        <row r="192525">
          <cell r="A192525">
            <v>1</v>
          </cell>
        </row>
        <row r="192526">
          <cell r="A192526">
            <v>1</v>
          </cell>
        </row>
        <row r="192527">
          <cell r="A192527">
            <v>1</v>
          </cell>
        </row>
        <row r="192528">
          <cell r="A192528">
            <v>1</v>
          </cell>
        </row>
        <row r="192529">
          <cell r="A192529">
            <v>1</v>
          </cell>
        </row>
        <row r="192530">
          <cell r="A192530">
            <v>1</v>
          </cell>
        </row>
        <row r="192531">
          <cell r="A192531">
            <v>1</v>
          </cell>
        </row>
        <row r="192532">
          <cell r="A192532">
            <v>1</v>
          </cell>
        </row>
        <row r="192533">
          <cell r="A192533">
            <v>1</v>
          </cell>
        </row>
        <row r="192534">
          <cell r="A192534">
            <v>1</v>
          </cell>
        </row>
        <row r="192535">
          <cell r="A192535">
            <v>1</v>
          </cell>
        </row>
        <row r="192536">
          <cell r="A192536">
            <v>1</v>
          </cell>
        </row>
        <row r="192537">
          <cell r="A192537">
            <v>1</v>
          </cell>
        </row>
        <row r="192538">
          <cell r="A192538">
            <v>1</v>
          </cell>
        </row>
        <row r="192539">
          <cell r="A192539">
            <v>1</v>
          </cell>
        </row>
        <row r="192540">
          <cell r="A192540">
            <v>1</v>
          </cell>
        </row>
        <row r="192541">
          <cell r="A192541">
            <v>1</v>
          </cell>
        </row>
        <row r="192542">
          <cell r="A192542">
            <v>1</v>
          </cell>
        </row>
        <row r="192543">
          <cell r="A192543">
            <v>1</v>
          </cell>
        </row>
        <row r="192544">
          <cell r="A192544">
            <v>1</v>
          </cell>
        </row>
        <row r="192545">
          <cell r="A192545">
            <v>1</v>
          </cell>
        </row>
        <row r="192546">
          <cell r="A192546">
            <v>1</v>
          </cell>
        </row>
        <row r="192547">
          <cell r="A192547">
            <v>1</v>
          </cell>
        </row>
        <row r="192548">
          <cell r="A192548">
            <v>1</v>
          </cell>
        </row>
        <row r="192549">
          <cell r="A192549">
            <v>1</v>
          </cell>
        </row>
        <row r="192550">
          <cell r="A192550">
            <v>1</v>
          </cell>
        </row>
        <row r="192551">
          <cell r="A192551">
            <v>1</v>
          </cell>
        </row>
        <row r="192552">
          <cell r="A192552">
            <v>1</v>
          </cell>
        </row>
        <row r="192553">
          <cell r="A192553">
            <v>1</v>
          </cell>
        </row>
        <row r="192554">
          <cell r="A192554">
            <v>1</v>
          </cell>
        </row>
        <row r="192555">
          <cell r="A192555">
            <v>1</v>
          </cell>
        </row>
        <row r="192556">
          <cell r="A192556">
            <v>1</v>
          </cell>
        </row>
        <row r="192557">
          <cell r="A192557">
            <v>1</v>
          </cell>
        </row>
        <row r="192558">
          <cell r="A192558">
            <v>1</v>
          </cell>
        </row>
        <row r="192559">
          <cell r="A192559">
            <v>1</v>
          </cell>
        </row>
        <row r="192560">
          <cell r="A192560">
            <v>1</v>
          </cell>
        </row>
        <row r="192561">
          <cell r="A192561">
            <v>1</v>
          </cell>
        </row>
        <row r="192562">
          <cell r="A192562">
            <v>1</v>
          </cell>
        </row>
        <row r="192563">
          <cell r="A192563">
            <v>1</v>
          </cell>
        </row>
        <row r="192564">
          <cell r="A192564">
            <v>1</v>
          </cell>
        </row>
        <row r="192565">
          <cell r="A192565">
            <v>1</v>
          </cell>
        </row>
        <row r="192566">
          <cell r="A192566">
            <v>1</v>
          </cell>
        </row>
        <row r="192567">
          <cell r="A192567">
            <v>1</v>
          </cell>
        </row>
        <row r="192568">
          <cell r="A192568">
            <v>1</v>
          </cell>
        </row>
        <row r="192569">
          <cell r="A192569">
            <v>1</v>
          </cell>
        </row>
        <row r="192570">
          <cell r="A192570">
            <v>1</v>
          </cell>
        </row>
        <row r="192571">
          <cell r="A192571">
            <v>1</v>
          </cell>
        </row>
        <row r="192572">
          <cell r="A192572">
            <v>1</v>
          </cell>
        </row>
        <row r="192573">
          <cell r="A192573">
            <v>1</v>
          </cell>
        </row>
        <row r="192574">
          <cell r="A192574">
            <v>1</v>
          </cell>
        </row>
        <row r="192575">
          <cell r="A192575">
            <v>1</v>
          </cell>
        </row>
        <row r="192576">
          <cell r="A192576">
            <v>1</v>
          </cell>
        </row>
        <row r="192577">
          <cell r="A192577">
            <v>1</v>
          </cell>
        </row>
        <row r="192578">
          <cell r="A192578">
            <v>1</v>
          </cell>
        </row>
        <row r="192579">
          <cell r="A192579">
            <v>1</v>
          </cell>
        </row>
        <row r="192580">
          <cell r="A192580">
            <v>1</v>
          </cell>
        </row>
        <row r="192581">
          <cell r="A192581">
            <v>1</v>
          </cell>
        </row>
        <row r="192582">
          <cell r="A192582">
            <v>1</v>
          </cell>
        </row>
        <row r="192583">
          <cell r="A192583">
            <v>1</v>
          </cell>
        </row>
        <row r="192584">
          <cell r="A192584">
            <v>1</v>
          </cell>
        </row>
        <row r="192585">
          <cell r="A192585">
            <v>1</v>
          </cell>
        </row>
        <row r="192586">
          <cell r="A192586">
            <v>1</v>
          </cell>
        </row>
        <row r="192587">
          <cell r="A192587">
            <v>1</v>
          </cell>
        </row>
        <row r="192588">
          <cell r="A192588">
            <v>1</v>
          </cell>
        </row>
        <row r="192589">
          <cell r="A192589">
            <v>1</v>
          </cell>
        </row>
        <row r="192590">
          <cell r="A192590">
            <v>1</v>
          </cell>
        </row>
        <row r="192591">
          <cell r="A192591">
            <v>1</v>
          </cell>
        </row>
        <row r="192592">
          <cell r="A192592">
            <v>1</v>
          </cell>
        </row>
        <row r="192593">
          <cell r="A192593">
            <v>1</v>
          </cell>
        </row>
        <row r="192594">
          <cell r="A192594">
            <v>1</v>
          </cell>
        </row>
        <row r="192595">
          <cell r="A192595">
            <v>1</v>
          </cell>
        </row>
        <row r="192596">
          <cell r="A192596">
            <v>1</v>
          </cell>
        </row>
        <row r="192597">
          <cell r="A192597">
            <v>1</v>
          </cell>
        </row>
        <row r="192598">
          <cell r="A192598">
            <v>1</v>
          </cell>
        </row>
        <row r="192599">
          <cell r="A192599">
            <v>1</v>
          </cell>
        </row>
        <row r="192600">
          <cell r="A192600">
            <v>1</v>
          </cell>
        </row>
        <row r="192601">
          <cell r="A192601">
            <v>1</v>
          </cell>
        </row>
        <row r="192602">
          <cell r="A192602">
            <v>1</v>
          </cell>
        </row>
        <row r="192603">
          <cell r="A192603">
            <v>1</v>
          </cell>
        </row>
        <row r="192604">
          <cell r="A192604">
            <v>1</v>
          </cell>
        </row>
        <row r="192605">
          <cell r="A192605">
            <v>1</v>
          </cell>
        </row>
        <row r="192606">
          <cell r="A192606">
            <v>1</v>
          </cell>
        </row>
        <row r="192607">
          <cell r="A192607">
            <v>1</v>
          </cell>
        </row>
        <row r="192608">
          <cell r="A192608">
            <v>1</v>
          </cell>
        </row>
        <row r="192609">
          <cell r="A192609">
            <v>1</v>
          </cell>
        </row>
        <row r="192610">
          <cell r="A192610">
            <v>1</v>
          </cell>
        </row>
        <row r="192611">
          <cell r="A192611">
            <v>1</v>
          </cell>
        </row>
        <row r="192612">
          <cell r="A192612">
            <v>1</v>
          </cell>
        </row>
        <row r="192613">
          <cell r="A192613">
            <v>1</v>
          </cell>
        </row>
        <row r="192614">
          <cell r="A192614">
            <v>1</v>
          </cell>
        </row>
        <row r="192615">
          <cell r="A192615">
            <v>1</v>
          </cell>
        </row>
        <row r="192616">
          <cell r="A192616">
            <v>1</v>
          </cell>
        </row>
        <row r="192617">
          <cell r="A192617">
            <v>1</v>
          </cell>
        </row>
        <row r="192618">
          <cell r="A192618">
            <v>1</v>
          </cell>
        </row>
        <row r="192619">
          <cell r="A192619">
            <v>1</v>
          </cell>
        </row>
        <row r="192620">
          <cell r="A192620">
            <v>1</v>
          </cell>
        </row>
        <row r="192621">
          <cell r="A192621">
            <v>1</v>
          </cell>
        </row>
        <row r="192622">
          <cell r="A192622">
            <v>1</v>
          </cell>
        </row>
        <row r="192623">
          <cell r="A192623">
            <v>1</v>
          </cell>
        </row>
        <row r="192624">
          <cell r="A192624">
            <v>1</v>
          </cell>
        </row>
        <row r="192625">
          <cell r="A192625">
            <v>1</v>
          </cell>
        </row>
        <row r="192626">
          <cell r="A192626">
            <v>1</v>
          </cell>
        </row>
        <row r="192627">
          <cell r="A192627">
            <v>1</v>
          </cell>
        </row>
        <row r="192628">
          <cell r="A192628">
            <v>1</v>
          </cell>
        </row>
        <row r="192629">
          <cell r="A192629">
            <v>1</v>
          </cell>
        </row>
        <row r="192630">
          <cell r="A192630">
            <v>1</v>
          </cell>
        </row>
        <row r="192631">
          <cell r="A192631">
            <v>1</v>
          </cell>
        </row>
        <row r="192632">
          <cell r="A192632">
            <v>1</v>
          </cell>
        </row>
        <row r="192633">
          <cell r="A192633">
            <v>1</v>
          </cell>
        </row>
        <row r="192634">
          <cell r="A192634">
            <v>1</v>
          </cell>
        </row>
        <row r="192635">
          <cell r="A192635">
            <v>1</v>
          </cell>
        </row>
        <row r="192636">
          <cell r="A192636">
            <v>1</v>
          </cell>
        </row>
        <row r="192637">
          <cell r="A192637">
            <v>1</v>
          </cell>
        </row>
        <row r="192638">
          <cell r="A192638">
            <v>1</v>
          </cell>
        </row>
        <row r="192639">
          <cell r="A192639">
            <v>1</v>
          </cell>
        </row>
        <row r="192640">
          <cell r="A192640">
            <v>1</v>
          </cell>
        </row>
        <row r="192641">
          <cell r="A192641">
            <v>1</v>
          </cell>
        </row>
        <row r="192642">
          <cell r="A192642">
            <v>1</v>
          </cell>
        </row>
        <row r="192643">
          <cell r="A192643">
            <v>1</v>
          </cell>
        </row>
        <row r="192644">
          <cell r="A192644">
            <v>1</v>
          </cell>
        </row>
        <row r="192645">
          <cell r="A192645">
            <v>1</v>
          </cell>
        </row>
        <row r="192646">
          <cell r="A192646">
            <v>1</v>
          </cell>
        </row>
        <row r="192647">
          <cell r="A192647">
            <v>1</v>
          </cell>
        </row>
        <row r="192648">
          <cell r="A192648">
            <v>1</v>
          </cell>
        </row>
        <row r="192649">
          <cell r="A192649">
            <v>1</v>
          </cell>
        </row>
        <row r="192650">
          <cell r="A192650">
            <v>1</v>
          </cell>
        </row>
        <row r="192651">
          <cell r="A192651">
            <v>1</v>
          </cell>
        </row>
        <row r="192652">
          <cell r="A192652">
            <v>1</v>
          </cell>
        </row>
        <row r="192653">
          <cell r="A192653">
            <v>1</v>
          </cell>
        </row>
        <row r="192654">
          <cell r="A192654">
            <v>1</v>
          </cell>
        </row>
        <row r="192655">
          <cell r="A192655">
            <v>1</v>
          </cell>
        </row>
        <row r="192656">
          <cell r="A192656">
            <v>1</v>
          </cell>
        </row>
        <row r="192657">
          <cell r="A192657">
            <v>1</v>
          </cell>
        </row>
        <row r="192658">
          <cell r="A192658">
            <v>1</v>
          </cell>
        </row>
        <row r="192659">
          <cell r="A192659">
            <v>1</v>
          </cell>
        </row>
        <row r="192660">
          <cell r="A192660">
            <v>1</v>
          </cell>
        </row>
        <row r="192661">
          <cell r="A192661">
            <v>1</v>
          </cell>
        </row>
        <row r="192662">
          <cell r="A192662">
            <v>1</v>
          </cell>
        </row>
        <row r="192663">
          <cell r="A192663">
            <v>1</v>
          </cell>
        </row>
        <row r="192664">
          <cell r="A192664">
            <v>1</v>
          </cell>
        </row>
        <row r="192665">
          <cell r="A192665">
            <v>1</v>
          </cell>
        </row>
        <row r="192666">
          <cell r="A192666">
            <v>1</v>
          </cell>
        </row>
        <row r="192667">
          <cell r="A192667">
            <v>1</v>
          </cell>
        </row>
        <row r="192668">
          <cell r="A192668">
            <v>1</v>
          </cell>
        </row>
        <row r="192669">
          <cell r="A192669">
            <v>1</v>
          </cell>
        </row>
        <row r="192670">
          <cell r="A192670">
            <v>1</v>
          </cell>
        </row>
        <row r="192671">
          <cell r="A192671">
            <v>1</v>
          </cell>
        </row>
        <row r="192672">
          <cell r="A192672">
            <v>1</v>
          </cell>
        </row>
        <row r="192673">
          <cell r="A192673">
            <v>1</v>
          </cell>
        </row>
        <row r="192674">
          <cell r="A192674">
            <v>1</v>
          </cell>
        </row>
        <row r="192675">
          <cell r="A192675">
            <v>1</v>
          </cell>
        </row>
        <row r="192676">
          <cell r="A192676">
            <v>1</v>
          </cell>
        </row>
        <row r="192677">
          <cell r="A192677">
            <v>1</v>
          </cell>
        </row>
        <row r="192678">
          <cell r="A192678">
            <v>1</v>
          </cell>
        </row>
        <row r="192679">
          <cell r="A192679">
            <v>1</v>
          </cell>
        </row>
        <row r="192680">
          <cell r="A192680">
            <v>1</v>
          </cell>
        </row>
        <row r="192681">
          <cell r="A192681">
            <v>1</v>
          </cell>
        </row>
        <row r="192682">
          <cell r="A192682">
            <v>1</v>
          </cell>
        </row>
        <row r="192683">
          <cell r="A192683">
            <v>1</v>
          </cell>
        </row>
        <row r="192684">
          <cell r="A192684">
            <v>1</v>
          </cell>
        </row>
        <row r="192685">
          <cell r="A192685">
            <v>1</v>
          </cell>
        </row>
        <row r="192686">
          <cell r="A192686">
            <v>1</v>
          </cell>
        </row>
        <row r="192687">
          <cell r="A192687">
            <v>1</v>
          </cell>
        </row>
        <row r="192688">
          <cell r="A192688">
            <v>1</v>
          </cell>
        </row>
        <row r="192689">
          <cell r="A192689">
            <v>1</v>
          </cell>
        </row>
        <row r="192690">
          <cell r="A192690">
            <v>1</v>
          </cell>
        </row>
        <row r="192691">
          <cell r="A192691">
            <v>1</v>
          </cell>
        </row>
        <row r="192692">
          <cell r="A192692">
            <v>1</v>
          </cell>
        </row>
        <row r="192693">
          <cell r="A192693">
            <v>1</v>
          </cell>
        </row>
        <row r="192694">
          <cell r="A192694">
            <v>1</v>
          </cell>
        </row>
        <row r="192695">
          <cell r="A192695">
            <v>1</v>
          </cell>
        </row>
        <row r="192696">
          <cell r="A192696">
            <v>1</v>
          </cell>
        </row>
        <row r="192697">
          <cell r="A192697">
            <v>1</v>
          </cell>
        </row>
        <row r="192698">
          <cell r="A192698">
            <v>1</v>
          </cell>
        </row>
        <row r="192699">
          <cell r="A192699">
            <v>1</v>
          </cell>
        </row>
        <row r="192700">
          <cell r="A192700">
            <v>1</v>
          </cell>
        </row>
        <row r="192701">
          <cell r="A192701">
            <v>1</v>
          </cell>
        </row>
        <row r="192702">
          <cell r="A192702">
            <v>1</v>
          </cell>
        </row>
        <row r="192703">
          <cell r="A192703">
            <v>1</v>
          </cell>
        </row>
        <row r="192704">
          <cell r="A192704">
            <v>1</v>
          </cell>
        </row>
        <row r="192705">
          <cell r="A192705">
            <v>1</v>
          </cell>
        </row>
        <row r="192706">
          <cell r="A192706">
            <v>1</v>
          </cell>
        </row>
        <row r="192707">
          <cell r="A192707">
            <v>1</v>
          </cell>
        </row>
        <row r="192708">
          <cell r="A192708">
            <v>1</v>
          </cell>
        </row>
        <row r="192709">
          <cell r="A192709">
            <v>1</v>
          </cell>
        </row>
        <row r="192710">
          <cell r="A192710">
            <v>1</v>
          </cell>
        </row>
        <row r="192711">
          <cell r="A192711">
            <v>1</v>
          </cell>
        </row>
        <row r="192712">
          <cell r="A192712">
            <v>1</v>
          </cell>
        </row>
        <row r="192713">
          <cell r="A192713">
            <v>1</v>
          </cell>
        </row>
        <row r="192714">
          <cell r="A192714">
            <v>1</v>
          </cell>
        </row>
        <row r="192715">
          <cell r="A192715">
            <v>1</v>
          </cell>
        </row>
        <row r="192716">
          <cell r="A192716">
            <v>1</v>
          </cell>
        </row>
        <row r="192717">
          <cell r="A192717">
            <v>1</v>
          </cell>
        </row>
        <row r="192718">
          <cell r="A192718">
            <v>1</v>
          </cell>
        </row>
        <row r="192719">
          <cell r="A192719">
            <v>1</v>
          </cell>
        </row>
        <row r="192720">
          <cell r="A192720">
            <v>1</v>
          </cell>
        </row>
        <row r="192721">
          <cell r="A192721">
            <v>1</v>
          </cell>
        </row>
        <row r="192722">
          <cell r="A192722">
            <v>1</v>
          </cell>
        </row>
        <row r="192723">
          <cell r="A192723">
            <v>1</v>
          </cell>
        </row>
        <row r="192724">
          <cell r="A192724">
            <v>1</v>
          </cell>
        </row>
        <row r="192725">
          <cell r="A192725">
            <v>1</v>
          </cell>
        </row>
        <row r="192726">
          <cell r="A192726">
            <v>1</v>
          </cell>
        </row>
        <row r="192727">
          <cell r="A192727">
            <v>1</v>
          </cell>
        </row>
        <row r="192728">
          <cell r="A192728">
            <v>1</v>
          </cell>
        </row>
        <row r="192729">
          <cell r="A192729">
            <v>1</v>
          </cell>
        </row>
        <row r="192730">
          <cell r="A192730">
            <v>1</v>
          </cell>
        </row>
        <row r="192731">
          <cell r="A192731">
            <v>1</v>
          </cell>
        </row>
        <row r="192732">
          <cell r="A192732">
            <v>1</v>
          </cell>
        </row>
        <row r="192733">
          <cell r="A192733">
            <v>1</v>
          </cell>
        </row>
        <row r="192734">
          <cell r="A192734">
            <v>1</v>
          </cell>
        </row>
        <row r="192735">
          <cell r="A192735">
            <v>1</v>
          </cell>
        </row>
        <row r="192736">
          <cell r="A192736">
            <v>1</v>
          </cell>
        </row>
        <row r="192737">
          <cell r="A192737">
            <v>1</v>
          </cell>
        </row>
        <row r="192738">
          <cell r="A192738">
            <v>1</v>
          </cell>
        </row>
        <row r="192739">
          <cell r="A192739">
            <v>1</v>
          </cell>
        </row>
        <row r="192740">
          <cell r="A192740">
            <v>1</v>
          </cell>
        </row>
        <row r="192741">
          <cell r="A192741">
            <v>1</v>
          </cell>
        </row>
        <row r="192742">
          <cell r="A192742">
            <v>1</v>
          </cell>
        </row>
        <row r="192743">
          <cell r="A192743">
            <v>1</v>
          </cell>
        </row>
        <row r="192744">
          <cell r="A192744">
            <v>1</v>
          </cell>
        </row>
        <row r="192745">
          <cell r="A192745">
            <v>1</v>
          </cell>
        </row>
        <row r="192746">
          <cell r="A192746">
            <v>1</v>
          </cell>
        </row>
        <row r="192747">
          <cell r="A192747">
            <v>1</v>
          </cell>
        </row>
        <row r="192748">
          <cell r="A192748">
            <v>1</v>
          </cell>
        </row>
        <row r="192749">
          <cell r="A192749">
            <v>1</v>
          </cell>
        </row>
        <row r="192750">
          <cell r="A192750">
            <v>1</v>
          </cell>
        </row>
        <row r="192751">
          <cell r="A192751">
            <v>1</v>
          </cell>
        </row>
        <row r="192752">
          <cell r="A192752">
            <v>1</v>
          </cell>
        </row>
        <row r="192753">
          <cell r="A192753">
            <v>1</v>
          </cell>
        </row>
        <row r="192754">
          <cell r="A192754">
            <v>1</v>
          </cell>
        </row>
        <row r="192755">
          <cell r="A192755">
            <v>1</v>
          </cell>
        </row>
        <row r="192756">
          <cell r="A192756">
            <v>1</v>
          </cell>
        </row>
        <row r="192757">
          <cell r="A192757">
            <v>1</v>
          </cell>
        </row>
        <row r="192758">
          <cell r="A192758">
            <v>1</v>
          </cell>
        </row>
        <row r="192759">
          <cell r="A192759">
            <v>1</v>
          </cell>
        </row>
        <row r="192760">
          <cell r="A192760">
            <v>1</v>
          </cell>
        </row>
        <row r="192761">
          <cell r="A192761">
            <v>1</v>
          </cell>
        </row>
        <row r="192762">
          <cell r="A192762">
            <v>1</v>
          </cell>
        </row>
        <row r="192763">
          <cell r="A192763">
            <v>1</v>
          </cell>
        </row>
        <row r="192764">
          <cell r="A192764">
            <v>1</v>
          </cell>
        </row>
        <row r="192765">
          <cell r="A192765">
            <v>1</v>
          </cell>
        </row>
        <row r="192766">
          <cell r="A192766">
            <v>1</v>
          </cell>
        </row>
        <row r="192767">
          <cell r="A192767">
            <v>1</v>
          </cell>
        </row>
        <row r="192768">
          <cell r="A192768">
            <v>1</v>
          </cell>
        </row>
        <row r="192769">
          <cell r="A192769">
            <v>1</v>
          </cell>
        </row>
        <row r="192770">
          <cell r="A192770">
            <v>1</v>
          </cell>
        </row>
        <row r="192771">
          <cell r="A192771">
            <v>1</v>
          </cell>
        </row>
        <row r="192772">
          <cell r="A192772">
            <v>1</v>
          </cell>
        </row>
        <row r="192773">
          <cell r="A192773">
            <v>1</v>
          </cell>
        </row>
        <row r="192774">
          <cell r="A192774">
            <v>1</v>
          </cell>
        </row>
        <row r="192775">
          <cell r="A192775">
            <v>1</v>
          </cell>
        </row>
        <row r="192776">
          <cell r="A192776">
            <v>1</v>
          </cell>
        </row>
        <row r="192777">
          <cell r="A192777">
            <v>1</v>
          </cell>
        </row>
        <row r="192778">
          <cell r="A192778">
            <v>1</v>
          </cell>
        </row>
        <row r="192779">
          <cell r="A192779">
            <v>1</v>
          </cell>
        </row>
        <row r="192780">
          <cell r="A192780">
            <v>1</v>
          </cell>
        </row>
        <row r="192781">
          <cell r="A192781">
            <v>1</v>
          </cell>
        </row>
        <row r="192782">
          <cell r="A192782">
            <v>1</v>
          </cell>
        </row>
        <row r="192783">
          <cell r="A192783">
            <v>1</v>
          </cell>
        </row>
        <row r="192784">
          <cell r="A192784">
            <v>1</v>
          </cell>
        </row>
        <row r="192785">
          <cell r="A192785">
            <v>1</v>
          </cell>
        </row>
        <row r="192786">
          <cell r="A192786">
            <v>1</v>
          </cell>
        </row>
        <row r="192787">
          <cell r="A192787">
            <v>1</v>
          </cell>
        </row>
        <row r="192788">
          <cell r="A192788">
            <v>1</v>
          </cell>
        </row>
        <row r="192789">
          <cell r="A192789">
            <v>1</v>
          </cell>
        </row>
        <row r="192790">
          <cell r="A192790">
            <v>1</v>
          </cell>
        </row>
        <row r="192791">
          <cell r="A192791">
            <v>1</v>
          </cell>
        </row>
        <row r="192792">
          <cell r="A192792">
            <v>1</v>
          </cell>
        </row>
        <row r="192793">
          <cell r="A192793">
            <v>1</v>
          </cell>
        </row>
        <row r="192794">
          <cell r="A192794">
            <v>1</v>
          </cell>
        </row>
        <row r="192795">
          <cell r="A192795">
            <v>1</v>
          </cell>
        </row>
        <row r="192796">
          <cell r="A192796">
            <v>1</v>
          </cell>
        </row>
        <row r="192797">
          <cell r="A192797">
            <v>1</v>
          </cell>
        </row>
        <row r="192798">
          <cell r="A192798">
            <v>1</v>
          </cell>
        </row>
        <row r="192799">
          <cell r="A192799">
            <v>1</v>
          </cell>
        </row>
        <row r="192800">
          <cell r="A192800">
            <v>1</v>
          </cell>
        </row>
        <row r="192801">
          <cell r="A192801">
            <v>1</v>
          </cell>
        </row>
        <row r="192802">
          <cell r="A192802">
            <v>1</v>
          </cell>
        </row>
        <row r="192803">
          <cell r="A192803">
            <v>1</v>
          </cell>
        </row>
        <row r="192804">
          <cell r="A192804">
            <v>1</v>
          </cell>
        </row>
        <row r="192805">
          <cell r="A192805">
            <v>1</v>
          </cell>
        </row>
        <row r="192806">
          <cell r="A192806">
            <v>1</v>
          </cell>
        </row>
        <row r="192807">
          <cell r="A192807">
            <v>1</v>
          </cell>
        </row>
        <row r="192808">
          <cell r="A192808">
            <v>1</v>
          </cell>
        </row>
        <row r="192809">
          <cell r="A192809">
            <v>1</v>
          </cell>
        </row>
        <row r="192810">
          <cell r="A192810">
            <v>1</v>
          </cell>
        </row>
        <row r="192811">
          <cell r="A192811">
            <v>1</v>
          </cell>
        </row>
        <row r="192812">
          <cell r="A192812">
            <v>1</v>
          </cell>
        </row>
        <row r="192813">
          <cell r="A192813">
            <v>1</v>
          </cell>
        </row>
        <row r="192814">
          <cell r="A192814">
            <v>1</v>
          </cell>
        </row>
        <row r="192815">
          <cell r="A192815">
            <v>1</v>
          </cell>
        </row>
        <row r="192816">
          <cell r="A192816">
            <v>1</v>
          </cell>
        </row>
        <row r="192817">
          <cell r="A192817">
            <v>1</v>
          </cell>
        </row>
        <row r="192818">
          <cell r="A192818">
            <v>1</v>
          </cell>
        </row>
        <row r="192819">
          <cell r="A192819">
            <v>1</v>
          </cell>
        </row>
        <row r="192820">
          <cell r="A192820">
            <v>1</v>
          </cell>
        </row>
        <row r="192821">
          <cell r="A192821">
            <v>1</v>
          </cell>
        </row>
        <row r="192822">
          <cell r="A192822">
            <v>1</v>
          </cell>
        </row>
        <row r="192823">
          <cell r="A192823">
            <v>1</v>
          </cell>
        </row>
        <row r="192824">
          <cell r="A192824">
            <v>1</v>
          </cell>
        </row>
        <row r="192825">
          <cell r="A192825">
            <v>1</v>
          </cell>
        </row>
        <row r="192826">
          <cell r="A192826">
            <v>1</v>
          </cell>
        </row>
        <row r="192827">
          <cell r="A192827">
            <v>1</v>
          </cell>
        </row>
        <row r="192828">
          <cell r="A192828">
            <v>1</v>
          </cell>
        </row>
        <row r="192829">
          <cell r="A192829">
            <v>1</v>
          </cell>
        </row>
        <row r="192830">
          <cell r="A192830">
            <v>1</v>
          </cell>
        </row>
        <row r="192831">
          <cell r="A192831">
            <v>1</v>
          </cell>
        </row>
        <row r="192832">
          <cell r="A192832">
            <v>1</v>
          </cell>
        </row>
        <row r="192833">
          <cell r="A192833">
            <v>1</v>
          </cell>
        </row>
        <row r="192834">
          <cell r="A192834">
            <v>1</v>
          </cell>
        </row>
        <row r="192835">
          <cell r="A192835">
            <v>1</v>
          </cell>
        </row>
        <row r="192836">
          <cell r="A192836">
            <v>1</v>
          </cell>
        </row>
        <row r="192837">
          <cell r="A192837">
            <v>1</v>
          </cell>
        </row>
        <row r="192838">
          <cell r="A192838">
            <v>1</v>
          </cell>
        </row>
        <row r="192839">
          <cell r="A192839">
            <v>1</v>
          </cell>
        </row>
        <row r="192840">
          <cell r="A192840">
            <v>1</v>
          </cell>
        </row>
        <row r="192841">
          <cell r="A192841">
            <v>1</v>
          </cell>
        </row>
        <row r="192842">
          <cell r="A192842">
            <v>1</v>
          </cell>
        </row>
        <row r="192843">
          <cell r="A192843">
            <v>1</v>
          </cell>
        </row>
        <row r="192844">
          <cell r="A192844">
            <v>1</v>
          </cell>
        </row>
        <row r="192845">
          <cell r="A192845">
            <v>1</v>
          </cell>
        </row>
        <row r="192846">
          <cell r="A192846">
            <v>1</v>
          </cell>
        </row>
        <row r="192847">
          <cell r="A192847">
            <v>1</v>
          </cell>
        </row>
        <row r="192848">
          <cell r="A192848">
            <v>1</v>
          </cell>
        </row>
        <row r="192849">
          <cell r="A192849">
            <v>1</v>
          </cell>
        </row>
        <row r="192850">
          <cell r="A192850">
            <v>1</v>
          </cell>
        </row>
        <row r="192851">
          <cell r="A192851">
            <v>1</v>
          </cell>
        </row>
        <row r="192852">
          <cell r="A192852">
            <v>1</v>
          </cell>
        </row>
        <row r="192853">
          <cell r="A192853">
            <v>1</v>
          </cell>
        </row>
        <row r="192854">
          <cell r="A192854">
            <v>1</v>
          </cell>
        </row>
        <row r="192855">
          <cell r="A192855">
            <v>1</v>
          </cell>
        </row>
        <row r="192856">
          <cell r="A192856">
            <v>1</v>
          </cell>
        </row>
        <row r="192857">
          <cell r="A192857">
            <v>1</v>
          </cell>
        </row>
        <row r="192858">
          <cell r="A192858">
            <v>1</v>
          </cell>
        </row>
        <row r="192859">
          <cell r="A192859">
            <v>1</v>
          </cell>
        </row>
        <row r="192860">
          <cell r="A192860">
            <v>1</v>
          </cell>
        </row>
        <row r="192861">
          <cell r="A192861">
            <v>1</v>
          </cell>
        </row>
        <row r="192862">
          <cell r="A192862">
            <v>1</v>
          </cell>
        </row>
        <row r="192863">
          <cell r="A192863">
            <v>1</v>
          </cell>
        </row>
        <row r="192864">
          <cell r="A192864">
            <v>1</v>
          </cell>
        </row>
        <row r="192865">
          <cell r="A192865">
            <v>1</v>
          </cell>
        </row>
        <row r="192866">
          <cell r="A192866">
            <v>1</v>
          </cell>
        </row>
        <row r="192867">
          <cell r="A192867">
            <v>1</v>
          </cell>
        </row>
        <row r="192868">
          <cell r="A192868">
            <v>1</v>
          </cell>
        </row>
        <row r="192869">
          <cell r="A192869">
            <v>1</v>
          </cell>
        </row>
        <row r="192870">
          <cell r="A192870">
            <v>1</v>
          </cell>
        </row>
        <row r="192871">
          <cell r="A192871">
            <v>1</v>
          </cell>
        </row>
        <row r="192872">
          <cell r="A192872">
            <v>1</v>
          </cell>
        </row>
        <row r="192873">
          <cell r="A192873">
            <v>1</v>
          </cell>
        </row>
        <row r="192874">
          <cell r="A192874">
            <v>1</v>
          </cell>
        </row>
        <row r="192875">
          <cell r="A192875">
            <v>1</v>
          </cell>
        </row>
        <row r="192876">
          <cell r="A192876">
            <v>1</v>
          </cell>
        </row>
        <row r="192877">
          <cell r="A192877">
            <v>1</v>
          </cell>
        </row>
        <row r="192878">
          <cell r="A192878">
            <v>1</v>
          </cell>
        </row>
        <row r="192879">
          <cell r="A192879">
            <v>1</v>
          </cell>
        </row>
        <row r="192880">
          <cell r="A192880">
            <v>1</v>
          </cell>
        </row>
        <row r="192881">
          <cell r="A192881">
            <v>1</v>
          </cell>
        </row>
        <row r="192882">
          <cell r="A192882">
            <v>1</v>
          </cell>
        </row>
        <row r="192883">
          <cell r="A192883">
            <v>1</v>
          </cell>
        </row>
        <row r="192884">
          <cell r="A192884">
            <v>1</v>
          </cell>
        </row>
        <row r="192885">
          <cell r="A192885">
            <v>1</v>
          </cell>
        </row>
        <row r="192886">
          <cell r="A192886">
            <v>1</v>
          </cell>
        </row>
        <row r="192887">
          <cell r="A192887">
            <v>1</v>
          </cell>
        </row>
        <row r="192888">
          <cell r="A192888">
            <v>1</v>
          </cell>
        </row>
        <row r="192889">
          <cell r="A192889">
            <v>1</v>
          </cell>
        </row>
        <row r="192890">
          <cell r="A192890">
            <v>1</v>
          </cell>
        </row>
        <row r="192891">
          <cell r="A192891">
            <v>1</v>
          </cell>
        </row>
        <row r="192892">
          <cell r="A192892">
            <v>1</v>
          </cell>
        </row>
        <row r="192893">
          <cell r="A192893">
            <v>1</v>
          </cell>
        </row>
        <row r="192894">
          <cell r="A192894">
            <v>1</v>
          </cell>
        </row>
        <row r="192895">
          <cell r="A192895">
            <v>1</v>
          </cell>
        </row>
        <row r="192896">
          <cell r="A192896">
            <v>1</v>
          </cell>
        </row>
        <row r="192897">
          <cell r="A192897">
            <v>1</v>
          </cell>
        </row>
        <row r="192898">
          <cell r="A192898">
            <v>1</v>
          </cell>
        </row>
        <row r="192899">
          <cell r="A192899">
            <v>1</v>
          </cell>
        </row>
        <row r="192900">
          <cell r="A192900">
            <v>1</v>
          </cell>
        </row>
        <row r="192901">
          <cell r="A192901">
            <v>1</v>
          </cell>
        </row>
        <row r="192902">
          <cell r="A192902">
            <v>1</v>
          </cell>
        </row>
        <row r="192903">
          <cell r="A192903">
            <v>1</v>
          </cell>
        </row>
        <row r="192904">
          <cell r="A192904">
            <v>1</v>
          </cell>
        </row>
        <row r="192905">
          <cell r="A192905">
            <v>1</v>
          </cell>
        </row>
        <row r="192906">
          <cell r="A192906">
            <v>1</v>
          </cell>
        </row>
        <row r="192907">
          <cell r="A192907">
            <v>1</v>
          </cell>
        </row>
        <row r="192908">
          <cell r="A192908">
            <v>1</v>
          </cell>
        </row>
        <row r="192909">
          <cell r="A192909">
            <v>1</v>
          </cell>
        </row>
        <row r="192910">
          <cell r="A192910">
            <v>1</v>
          </cell>
        </row>
        <row r="192911">
          <cell r="A192911">
            <v>1</v>
          </cell>
        </row>
        <row r="192912">
          <cell r="A192912">
            <v>1</v>
          </cell>
        </row>
        <row r="192913">
          <cell r="A192913">
            <v>1</v>
          </cell>
        </row>
        <row r="192914">
          <cell r="A192914">
            <v>1</v>
          </cell>
        </row>
        <row r="192915">
          <cell r="A192915">
            <v>1</v>
          </cell>
        </row>
        <row r="192916">
          <cell r="A192916">
            <v>1</v>
          </cell>
        </row>
        <row r="192917">
          <cell r="A192917">
            <v>1</v>
          </cell>
        </row>
        <row r="192918">
          <cell r="A192918">
            <v>1</v>
          </cell>
        </row>
        <row r="192919">
          <cell r="A192919">
            <v>1</v>
          </cell>
        </row>
        <row r="192920">
          <cell r="A192920">
            <v>1</v>
          </cell>
        </row>
        <row r="192921">
          <cell r="A192921">
            <v>1</v>
          </cell>
        </row>
        <row r="192922">
          <cell r="A192922">
            <v>1</v>
          </cell>
        </row>
        <row r="192923">
          <cell r="A192923">
            <v>1</v>
          </cell>
        </row>
        <row r="192924">
          <cell r="A192924">
            <v>1</v>
          </cell>
        </row>
        <row r="192925">
          <cell r="A192925">
            <v>1</v>
          </cell>
        </row>
        <row r="192926">
          <cell r="A192926">
            <v>1</v>
          </cell>
        </row>
        <row r="192927">
          <cell r="A192927">
            <v>1</v>
          </cell>
        </row>
        <row r="192928">
          <cell r="A192928">
            <v>1</v>
          </cell>
        </row>
        <row r="192929">
          <cell r="A192929">
            <v>1</v>
          </cell>
        </row>
        <row r="192930">
          <cell r="A192930">
            <v>1</v>
          </cell>
        </row>
        <row r="192931">
          <cell r="A192931">
            <v>1</v>
          </cell>
        </row>
        <row r="192932">
          <cell r="A192932">
            <v>1</v>
          </cell>
        </row>
        <row r="192933">
          <cell r="A192933">
            <v>1</v>
          </cell>
        </row>
        <row r="192934">
          <cell r="A192934">
            <v>1</v>
          </cell>
        </row>
        <row r="192935">
          <cell r="A192935">
            <v>1</v>
          </cell>
        </row>
        <row r="192936">
          <cell r="A192936">
            <v>1</v>
          </cell>
        </row>
        <row r="192937">
          <cell r="A192937">
            <v>1</v>
          </cell>
        </row>
        <row r="192938">
          <cell r="A192938">
            <v>1</v>
          </cell>
        </row>
        <row r="192939">
          <cell r="A192939">
            <v>1</v>
          </cell>
        </row>
        <row r="192940">
          <cell r="A192940">
            <v>1</v>
          </cell>
        </row>
        <row r="192941">
          <cell r="A192941">
            <v>1</v>
          </cell>
        </row>
        <row r="192942">
          <cell r="A192942">
            <v>1</v>
          </cell>
        </row>
        <row r="192943">
          <cell r="A192943">
            <v>1</v>
          </cell>
        </row>
        <row r="192944">
          <cell r="A192944">
            <v>1</v>
          </cell>
        </row>
        <row r="192945">
          <cell r="A192945">
            <v>1</v>
          </cell>
        </row>
        <row r="192946">
          <cell r="A192946">
            <v>1</v>
          </cell>
        </row>
        <row r="192947">
          <cell r="A192947">
            <v>1</v>
          </cell>
        </row>
        <row r="192948">
          <cell r="A192948">
            <v>1</v>
          </cell>
        </row>
        <row r="192949">
          <cell r="A192949">
            <v>1</v>
          </cell>
        </row>
        <row r="192950">
          <cell r="A192950">
            <v>1</v>
          </cell>
        </row>
        <row r="192951">
          <cell r="A192951">
            <v>1</v>
          </cell>
        </row>
        <row r="192952">
          <cell r="A192952">
            <v>1</v>
          </cell>
        </row>
        <row r="192953">
          <cell r="A192953">
            <v>1</v>
          </cell>
        </row>
        <row r="192954">
          <cell r="A192954">
            <v>1</v>
          </cell>
        </row>
        <row r="192955">
          <cell r="A192955">
            <v>1</v>
          </cell>
        </row>
        <row r="192956">
          <cell r="A192956">
            <v>1</v>
          </cell>
        </row>
        <row r="192957">
          <cell r="A192957">
            <v>1</v>
          </cell>
        </row>
        <row r="192958">
          <cell r="A192958">
            <v>1</v>
          </cell>
        </row>
        <row r="192959">
          <cell r="A192959">
            <v>1</v>
          </cell>
        </row>
        <row r="192960">
          <cell r="A192960">
            <v>1</v>
          </cell>
        </row>
        <row r="192961">
          <cell r="A192961">
            <v>1</v>
          </cell>
        </row>
        <row r="192962">
          <cell r="A192962">
            <v>1</v>
          </cell>
        </row>
        <row r="192963">
          <cell r="A192963">
            <v>1</v>
          </cell>
        </row>
        <row r="192964">
          <cell r="A192964">
            <v>1</v>
          </cell>
        </row>
        <row r="192965">
          <cell r="A192965">
            <v>1</v>
          </cell>
        </row>
        <row r="192966">
          <cell r="A192966">
            <v>1</v>
          </cell>
        </row>
        <row r="192967">
          <cell r="A192967">
            <v>1</v>
          </cell>
        </row>
        <row r="192968">
          <cell r="A192968">
            <v>1</v>
          </cell>
        </row>
        <row r="192969">
          <cell r="A192969">
            <v>1</v>
          </cell>
        </row>
        <row r="192970">
          <cell r="A192970">
            <v>1</v>
          </cell>
        </row>
        <row r="192971">
          <cell r="A192971">
            <v>1</v>
          </cell>
        </row>
        <row r="192972">
          <cell r="A192972">
            <v>1</v>
          </cell>
        </row>
        <row r="192973">
          <cell r="A192973">
            <v>1</v>
          </cell>
        </row>
        <row r="192974">
          <cell r="A192974">
            <v>1</v>
          </cell>
        </row>
        <row r="192975">
          <cell r="A192975">
            <v>1</v>
          </cell>
        </row>
        <row r="192976">
          <cell r="A192976">
            <v>1</v>
          </cell>
        </row>
        <row r="192977">
          <cell r="A192977">
            <v>1</v>
          </cell>
        </row>
        <row r="192978">
          <cell r="A192978">
            <v>1</v>
          </cell>
        </row>
        <row r="192979">
          <cell r="A192979">
            <v>1</v>
          </cell>
        </row>
        <row r="192980">
          <cell r="A192980">
            <v>1</v>
          </cell>
        </row>
        <row r="192981">
          <cell r="A192981">
            <v>1</v>
          </cell>
        </row>
        <row r="192982">
          <cell r="A192982">
            <v>1</v>
          </cell>
        </row>
        <row r="192983">
          <cell r="A192983">
            <v>1</v>
          </cell>
        </row>
        <row r="192984">
          <cell r="A192984">
            <v>1</v>
          </cell>
        </row>
        <row r="192985">
          <cell r="A192985">
            <v>1</v>
          </cell>
        </row>
        <row r="192986">
          <cell r="A192986">
            <v>1</v>
          </cell>
        </row>
        <row r="192987">
          <cell r="A192987">
            <v>1</v>
          </cell>
        </row>
        <row r="192988">
          <cell r="A192988">
            <v>1</v>
          </cell>
        </row>
        <row r="192989">
          <cell r="A192989">
            <v>1</v>
          </cell>
        </row>
        <row r="192990">
          <cell r="A192990">
            <v>1</v>
          </cell>
        </row>
        <row r="192991">
          <cell r="A192991">
            <v>1</v>
          </cell>
        </row>
        <row r="192992">
          <cell r="A192992">
            <v>1</v>
          </cell>
        </row>
        <row r="192993">
          <cell r="A192993">
            <v>1</v>
          </cell>
        </row>
        <row r="192994">
          <cell r="A192994">
            <v>1</v>
          </cell>
        </row>
        <row r="192995">
          <cell r="A192995">
            <v>1</v>
          </cell>
        </row>
        <row r="192996">
          <cell r="A192996">
            <v>1</v>
          </cell>
        </row>
        <row r="192997">
          <cell r="A192997">
            <v>1</v>
          </cell>
        </row>
        <row r="192998">
          <cell r="A192998">
            <v>1</v>
          </cell>
        </row>
        <row r="192999">
          <cell r="A192999">
            <v>1</v>
          </cell>
        </row>
        <row r="193000">
          <cell r="A193000">
            <v>1</v>
          </cell>
        </row>
        <row r="193001">
          <cell r="A193001">
            <v>1</v>
          </cell>
        </row>
        <row r="193002">
          <cell r="A193002">
            <v>1</v>
          </cell>
        </row>
        <row r="193003">
          <cell r="A193003">
            <v>1</v>
          </cell>
        </row>
        <row r="193004">
          <cell r="A193004">
            <v>1</v>
          </cell>
        </row>
        <row r="193005">
          <cell r="A193005">
            <v>1</v>
          </cell>
        </row>
        <row r="193006">
          <cell r="A193006">
            <v>1</v>
          </cell>
        </row>
        <row r="193007">
          <cell r="A193007">
            <v>1</v>
          </cell>
        </row>
        <row r="193008">
          <cell r="A193008">
            <v>1</v>
          </cell>
        </row>
        <row r="193009">
          <cell r="A193009">
            <v>1</v>
          </cell>
        </row>
        <row r="193010">
          <cell r="A193010">
            <v>1</v>
          </cell>
        </row>
        <row r="193011">
          <cell r="A193011">
            <v>1</v>
          </cell>
        </row>
        <row r="193012">
          <cell r="A193012">
            <v>1</v>
          </cell>
        </row>
        <row r="193013">
          <cell r="A193013">
            <v>1</v>
          </cell>
        </row>
        <row r="193014">
          <cell r="A193014">
            <v>1</v>
          </cell>
        </row>
        <row r="193015">
          <cell r="A193015">
            <v>1</v>
          </cell>
        </row>
        <row r="193016">
          <cell r="A193016">
            <v>1</v>
          </cell>
        </row>
        <row r="193017">
          <cell r="A193017">
            <v>1</v>
          </cell>
        </row>
        <row r="193018">
          <cell r="A193018">
            <v>1</v>
          </cell>
        </row>
        <row r="193019">
          <cell r="A193019">
            <v>1</v>
          </cell>
        </row>
        <row r="193020">
          <cell r="A193020">
            <v>1</v>
          </cell>
        </row>
        <row r="193021">
          <cell r="A193021">
            <v>1</v>
          </cell>
        </row>
        <row r="193022">
          <cell r="A193022">
            <v>1</v>
          </cell>
        </row>
        <row r="193023">
          <cell r="A193023">
            <v>1</v>
          </cell>
        </row>
        <row r="193024">
          <cell r="A193024">
            <v>1</v>
          </cell>
        </row>
        <row r="193025">
          <cell r="A193025">
            <v>1</v>
          </cell>
        </row>
        <row r="193026">
          <cell r="A193026">
            <v>1</v>
          </cell>
        </row>
        <row r="193027">
          <cell r="A193027">
            <v>1</v>
          </cell>
        </row>
        <row r="193028">
          <cell r="A193028">
            <v>1</v>
          </cell>
        </row>
        <row r="193029">
          <cell r="A193029">
            <v>1</v>
          </cell>
        </row>
        <row r="193030">
          <cell r="A193030">
            <v>1</v>
          </cell>
        </row>
        <row r="193031">
          <cell r="A193031">
            <v>1</v>
          </cell>
        </row>
        <row r="193032">
          <cell r="A193032">
            <v>1</v>
          </cell>
        </row>
        <row r="193033">
          <cell r="A193033">
            <v>1</v>
          </cell>
        </row>
        <row r="193034">
          <cell r="A193034">
            <v>1</v>
          </cell>
        </row>
        <row r="193035">
          <cell r="A193035">
            <v>1</v>
          </cell>
        </row>
        <row r="193036">
          <cell r="A193036">
            <v>1</v>
          </cell>
        </row>
        <row r="193037">
          <cell r="A193037">
            <v>1</v>
          </cell>
        </row>
        <row r="193038">
          <cell r="A193038">
            <v>1</v>
          </cell>
        </row>
        <row r="193039">
          <cell r="A193039">
            <v>1</v>
          </cell>
        </row>
        <row r="193040">
          <cell r="A193040">
            <v>1</v>
          </cell>
        </row>
        <row r="193041">
          <cell r="A193041">
            <v>1</v>
          </cell>
        </row>
        <row r="193042">
          <cell r="A193042">
            <v>1</v>
          </cell>
        </row>
        <row r="193043">
          <cell r="A193043">
            <v>1</v>
          </cell>
        </row>
        <row r="193044">
          <cell r="A193044">
            <v>1</v>
          </cell>
        </row>
        <row r="193045">
          <cell r="A193045">
            <v>1</v>
          </cell>
        </row>
        <row r="193046">
          <cell r="A193046">
            <v>1</v>
          </cell>
        </row>
        <row r="193047">
          <cell r="A193047">
            <v>1</v>
          </cell>
        </row>
        <row r="193048">
          <cell r="A193048">
            <v>1</v>
          </cell>
        </row>
        <row r="193049">
          <cell r="A193049">
            <v>1</v>
          </cell>
        </row>
        <row r="193050">
          <cell r="A193050">
            <v>1</v>
          </cell>
        </row>
        <row r="193051">
          <cell r="A193051">
            <v>1</v>
          </cell>
        </row>
        <row r="193052">
          <cell r="A193052">
            <v>1</v>
          </cell>
        </row>
        <row r="193053">
          <cell r="A193053">
            <v>1</v>
          </cell>
        </row>
        <row r="193054">
          <cell r="A193054">
            <v>1</v>
          </cell>
        </row>
        <row r="193055">
          <cell r="A193055">
            <v>1</v>
          </cell>
        </row>
        <row r="193056">
          <cell r="A193056">
            <v>1</v>
          </cell>
        </row>
        <row r="193057">
          <cell r="A193057">
            <v>1</v>
          </cell>
        </row>
        <row r="193058">
          <cell r="A193058">
            <v>1</v>
          </cell>
        </row>
        <row r="193059">
          <cell r="A193059">
            <v>1</v>
          </cell>
        </row>
        <row r="193060">
          <cell r="A193060">
            <v>1</v>
          </cell>
        </row>
        <row r="193061">
          <cell r="A193061">
            <v>1</v>
          </cell>
        </row>
        <row r="193062">
          <cell r="A193062">
            <v>1</v>
          </cell>
        </row>
        <row r="193063">
          <cell r="A193063">
            <v>1</v>
          </cell>
        </row>
        <row r="193064">
          <cell r="A193064">
            <v>1</v>
          </cell>
        </row>
        <row r="193065">
          <cell r="A193065">
            <v>1</v>
          </cell>
        </row>
        <row r="193066">
          <cell r="A193066">
            <v>1</v>
          </cell>
        </row>
        <row r="193067">
          <cell r="A193067">
            <v>1</v>
          </cell>
        </row>
        <row r="193068">
          <cell r="A193068">
            <v>1</v>
          </cell>
        </row>
        <row r="193069">
          <cell r="A193069">
            <v>1</v>
          </cell>
        </row>
        <row r="193070">
          <cell r="A193070">
            <v>1</v>
          </cell>
        </row>
        <row r="193071">
          <cell r="A193071">
            <v>1</v>
          </cell>
        </row>
        <row r="193072">
          <cell r="A193072">
            <v>1</v>
          </cell>
        </row>
        <row r="193073">
          <cell r="A193073">
            <v>1</v>
          </cell>
        </row>
        <row r="193074">
          <cell r="A193074">
            <v>1</v>
          </cell>
        </row>
        <row r="193075">
          <cell r="A193075">
            <v>1</v>
          </cell>
        </row>
        <row r="193076">
          <cell r="A193076">
            <v>1</v>
          </cell>
        </row>
        <row r="193077">
          <cell r="A193077">
            <v>1</v>
          </cell>
        </row>
        <row r="193078">
          <cell r="A193078">
            <v>1</v>
          </cell>
        </row>
        <row r="193079">
          <cell r="A193079">
            <v>1</v>
          </cell>
        </row>
        <row r="193080">
          <cell r="A193080">
            <v>1</v>
          </cell>
        </row>
        <row r="193081">
          <cell r="A193081">
            <v>1</v>
          </cell>
        </row>
        <row r="193082">
          <cell r="A193082">
            <v>1</v>
          </cell>
        </row>
        <row r="193083">
          <cell r="A193083">
            <v>1</v>
          </cell>
        </row>
        <row r="193084">
          <cell r="A193084">
            <v>1</v>
          </cell>
        </row>
        <row r="193085">
          <cell r="A193085">
            <v>1</v>
          </cell>
        </row>
        <row r="193086">
          <cell r="A193086">
            <v>1</v>
          </cell>
        </row>
        <row r="193087">
          <cell r="A193087">
            <v>1</v>
          </cell>
        </row>
        <row r="193088">
          <cell r="A193088">
            <v>1</v>
          </cell>
        </row>
        <row r="193089">
          <cell r="A193089">
            <v>1</v>
          </cell>
        </row>
        <row r="193090">
          <cell r="A193090">
            <v>1</v>
          </cell>
        </row>
        <row r="193091">
          <cell r="A193091">
            <v>1</v>
          </cell>
        </row>
        <row r="193092">
          <cell r="A193092">
            <v>1</v>
          </cell>
        </row>
        <row r="193093">
          <cell r="A193093">
            <v>1</v>
          </cell>
        </row>
        <row r="193094">
          <cell r="A193094">
            <v>1</v>
          </cell>
        </row>
        <row r="193095">
          <cell r="A193095">
            <v>1</v>
          </cell>
        </row>
        <row r="193096">
          <cell r="A193096">
            <v>1</v>
          </cell>
        </row>
        <row r="193097">
          <cell r="A193097">
            <v>1</v>
          </cell>
        </row>
        <row r="193098">
          <cell r="A193098">
            <v>1</v>
          </cell>
        </row>
        <row r="193099">
          <cell r="A193099">
            <v>1</v>
          </cell>
        </row>
        <row r="193100">
          <cell r="A193100">
            <v>1</v>
          </cell>
        </row>
        <row r="193101">
          <cell r="A193101">
            <v>1</v>
          </cell>
        </row>
        <row r="193102">
          <cell r="A193102">
            <v>1</v>
          </cell>
        </row>
        <row r="193103">
          <cell r="A193103">
            <v>1</v>
          </cell>
        </row>
        <row r="193104">
          <cell r="A193104">
            <v>1</v>
          </cell>
        </row>
        <row r="193105">
          <cell r="A193105">
            <v>1</v>
          </cell>
        </row>
        <row r="193106">
          <cell r="A193106">
            <v>1</v>
          </cell>
        </row>
        <row r="193107">
          <cell r="A193107">
            <v>1</v>
          </cell>
        </row>
        <row r="193108">
          <cell r="A193108">
            <v>1</v>
          </cell>
        </row>
        <row r="193109">
          <cell r="A193109">
            <v>1</v>
          </cell>
        </row>
        <row r="193110">
          <cell r="A193110">
            <v>1</v>
          </cell>
        </row>
        <row r="193111">
          <cell r="A193111">
            <v>1</v>
          </cell>
        </row>
        <row r="193112">
          <cell r="A193112">
            <v>1</v>
          </cell>
        </row>
        <row r="193113">
          <cell r="A193113">
            <v>1</v>
          </cell>
        </row>
        <row r="193114">
          <cell r="A193114">
            <v>1</v>
          </cell>
        </row>
        <row r="193115">
          <cell r="A193115">
            <v>1</v>
          </cell>
        </row>
        <row r="193116">
          <cell r="A193116">
            <v>1</v>
          </cell>
        </row>
        <row r="193117">
          <cell r="A193117">
            <v>1</v>
          </cell>
        </row>
        <row r="193118">
          <cell r="A193118">
            <v>1</v>
          </cell>
        </row>
        <row r="193119">
          <cell r="A193119">
            <v>1</v>
          </cell>
        </row>
        <row r="193120">
          <cell r="A193120">
            <v>1</v>
          </cell>
        </row>
        <row r="193121">
          <cell r="A193121">
            <v>1</v>
          </cell>
        </row>
        <row r="193122">
          <cell r="A193122">
            <v>1</v>
          </cell>
        </row>
        <row r="193123">
          <cell r="A193123">
            <v>1</v>
          </cell>
        </row>
        <row r="193124">
          <cell r="A193124">
            <v>1</v>
          </cell>
        </row>
        <row r="193125">
          <cell r="A193125">
            <v>1</v>
          </cell>
        </row>
        <row r="193126">
          <cell r="A193126">
            <v>1</v>
          </cell>
        </row>
        <row r="193127">
          <cell r="A193127">
            <v>1</v>
          </cell>
        </row>
        <row r="193128">
          <cell r="A193128">
            <v>1</v>
          </cell>
        </row>
        <row r="193129">
          <cell r="A193129">
            <v>1</v>
          </cell>
        </row>
        <row r="193130">
          <cell r="A193130">
            <v>1</v>
          </cell>
        </row>
        <row r="193131">
          <cell r="A193131">
            <v>1</v>
          </cell>
        </row>
        <row r="193132">
          <cell r="A193132">
            <v>1</v>
          </cell>
        </row>
        <row r="193133">
          <cell r="A193133">
            <v>1</v>
          </cell>
        </row>
        <row r="193134">
          <cell r="A193134">
            <v>1</v>
          </cell>
        </row>
        <row r="193135">
          <cell r="A193135">
            <v>1</v>
          </cell>
        </row>
        <row r="193136">
          <cell r="A193136">
            <v>1</v>
          </cell>
        </row>
        <row r="193137">
          <cell r="A193137">
            <v>1</v>
          </cell>
        </row>
        <row r="193138">
          <cell r="A193138">
            <v>1</v>
          </cell>
        </row>
        <row r="193139">
          <cell r="A193139">
            <v>1</v>
          </cell>
        </row>
        <row r="193140">
          <cell r="A193140">
            <v>1</v>
          </cell>
        </row>
        <row r="193141">
          <cell r="A193141">
            <v>1</v>
          </cell>
        </row>
        <row r="193142">
          <cell r="A193142">
            <v>1</v>
          </cell>
        </row>
        <row r="193143">
          <cell r="A193143">
            <v>1</v>
          </cell>
        </row>
        <row r="193144">
          <cell r="A193144">
            <v>1</v>
          </cell>
        </row>
        <row r="193145">
          <cell r="A193145">
            <v>1</v>
          </cell>
        </row>
        <row r="193146">
          <cell r="A193146">
            <v>1</v>
          </cell>
        </row>
        <row r="193147">
          <cell r="A193147">
            <v>1</v>
          </cell>
        </row>
        <row r="193148">
          <cell r="A193148">
            <v>1</v>
          </cell>
        </row>
        <row r="193149">
          <cell r="A193149">
            <v>1</v>
          </cell>
        </row>
        <row r="193150">
          <cell r="A193150">
            <v>1</v>
          </cell>
        </row>
        <row r="193151">
          <cell r="A193151">
            <v>1</v>
          </cell>
        </row>
        <row r="193152">
          <cell r="A193152">
            <v>1</v>
          </cell>
        </row>
        <row r="193153">
          <cell r="A193153">
            <v>1</v>
          </cell>
        </row>
        <row r="193154">
          <cell r="A193154">
            <v>1</v>
          </cell>
        </row>
        <row r="193155">
          <cell r="A193155">
            <v>1</v>
          </cell>
        </row>
        <row r="193156">
          <cell r="A193156">
            <v>1</v>
          </cell>
        </row>
        <row r="193157">
          <cell r="A193157">
            <v>1</v>
          </cell>
        </row>
        <row r="193158">
          <cell r="A193158">
            <v>1</v>
          </cell>
        </row>
        <row r="193159">
          <cell r="A193159">
            <v>1</v>
          </cell>
        </row>
        <row r="193160">
          <cell r="A193160">
            <v>1</v>
          </cell>
        </row>
        <row r="193161">
          <cell r="A193161">
            <v>1</v>
          </cell>
        </row>
        <row r="193162">
          <cell r="A193162">
            <v>1</v>
          </cell>
        </row>
        <row r="193163">
          <cell r="A193163">
            <v>1</v>
          </cell>
        </row>
        <row r="193164">
          <cell r="A193164">
            <v>1</v>
          </cell>
        </row>
        <row r="193165">
          <cell r="A193165">
            <v>1</v>
          </cell>
        </row>
        <row r="193166">
          <cell r="A193166">
            <v>1</v>
          </cell>
        </row>
        <row r="193167">
          <cell r="A193167">
            <v>1</v>
          </cell>
        </row>
        <row r="193168">
          <cell r="A193168">
            <v>1</v>
          </cell>
        </row>
        <row r="193169">
          <cell r="A193169">
            <v>1</v>
          </cell>
        </row>
        <row r="193170">
          <cell r="A193170">
            <v>1</v>
          </cell>
        </row>
        <row r="193171">
          <cell r="A193171">
            <v>1</v>
          </cell>
        </row>
        <row r="193172">
          <cell r="A193172">
            <v>1</v>
          </cell>
        </row>
        <row r="193173">
          <cell r="A193173">
            <v>1</v>
          </cell>
        </row>
        <row r="193174">
          <cell r="A193174">
            <v>1</v>
          </cell>
        </row>
        <row r="193175">
          <cell r="A193175">
            <v>1</v>
          </cell>
        </row>
        <row r="193176">
          <cell r="A193176">
            <v>1</v>
          </cell>
        </row>
        <row r="193177">
          <cell r="A193177">
            <v>1</v>
          </cell>
        </row>
        <row r="193178">
          <cell r="A193178">
            <v>1</v>
          </cell>
        </row>
        <row r="193179">
          <cell r="A193179">
            <v>1</v>
          </cell>
        </row>
        <row r="193180">
          <cell r="A193180">
            <v>1</v>
          </cell>
        </row>
        <row r="193181">
          <cell r="A193181">
            <v>1</v>
          </cell>
        </row>
        <row r="193182">
          <cell r="A193182">
            <v>1</v>
          </cell>
        </row>
        <row r="193183">
          <cell r="A193183">
            <v>1</v>
          </cell>
        </row>
        <row r="193184">
          <cell r="A193184">
            <v>1</v>
          </cell>
        </row>
        <row r="193185">
          <cell r="A193185">
            <v>1</v>
          </cell>
        </row>
        <row r="193186">
          <cell r="A193186">
            <v>1</v>
          </cell>
        </row>
        <row r="193187">
          <cell r="A193187">
            <v>1</v>
          </cell>
        </row>
        <row r="193188">
          <cell r="A193188">
            <v>1</v>
          </cell>
        </row>
        <row r="193189">
          <cell r="A193189">
            <v>1</v>
          </cell>
        </row>
        <row r="193190">
          <cell r="A193190">
            <v>1</v>
          </cell>
        </row>
        <row r="193191">
          <cell r="A193191">
            <v>1</v>
          </cell>
        </row>
        <row r="193192">
          <cell r="A193192">
            <v>1</v>
          </cell>
        </row>
        <row r="193193">
          <cell r="A193193">
            <v>1</v>
          </cell>
        </row>
        <row r="193194">
          <cell r="A193194">
            <v>1</v>
          </cell>
        </row>
        <row r="193195">
          <cell r="A193195">
            <v>1</v>
          </cell>
        </row>
        <row r="193196">
          <cell r="A193196">
            <v>1</v>
          </cell>
        </row>
        <row r="193197">
          <cell r="A193197">
            <v>1</v>
          </cell>
        </row>
        <row r="193198">
          <cell r="A193198">
            <v>1</v>
          </cell>
        </row>
        <row r="193199">
          <cell r="A193199">
            <v>1</v>
          </cell>
        </row>
        <row r="193200">
          <cell r="A193200">
            <v>1</v>
          </cell>
        </row>
        <row r="193201">
          <cell r="A193201">
            <v>1</v>
          </cell>
        </row>
        <row r="193202">
          <cell r="A193202">
            <v>1</v>
          </cell>
        </row>
        <row r="193203">
          <cell r="A193203">
            <v>1</v>
          </cell>
        </row>
        <row r="193204">
          <cell r="A193204">
            <v>1</v>
          </cell>
        </row>
        <row r="193205">
          <cell r="A193205">
            <v>1</v>
          </cell>
        </row>
        <row r="193206">
          <cell r="A193206">
            <v>1</v>
          </cell>
        </row>
        <row r="193207">
          <cell r="A193207">
            <v>1</v>
          </cell>
        </row>
        <row r="193208">
          <cell r="A193208">
            <v>1</v>
          </cell>
        </row>
        <row r="193209">
          <cell r="A193209">
            <v>1</v>
          </cell>
        </row>
        <row r="193210">
          <cell r="A193210">
            <v>1</v>
          </cell>
        </row>
        <row r="193211">
          <cell r="A193211">
            <v>1</v>
          </cell>
        </row>
        <row r="193212">
          <cell r="A193212">
            <v>1</v>
          </cell>
        </row>
        <row r="193213">
          <cell r="A193213">
            <v>1</v>
          </cell>
        </row>
        <row r="193214">
          <cell r="A193214">
            <v>1</v>
          </cell>
        </row>
        <row r="193215">
          <cell r="A193215">
            <v>1</v>
          </cell>
        </row>
        <row r="193216">
          <cell r="A193216">
            <v>1</v>
          </cell>
        </row>
        <row r="193217">
          <cell r="A193217">
            <v>1</v>
          </cell>
        </row>
        <row r="193218">
          <cell r="A193218">
            <v>1</v>
          </cell>
        </row>
        <row r="193219">
          <cell r="A193219">
            <v>1</v>
          </cell>
        </row>
        <row r="193220">
          <cell r="A193220">
            <v>1</v>
          </cell>
        </row>
        <row r="193221">
          <cell r="A193221">
            <v>1</v>
          </cell>
        </row>
        <row r="193222">
          <cell r="A193222">
            <v>1</v>
          </cell>
        </row>
        <row r="193223">
          <cell r="A193223">
            <v>1</v>
          </cell>
        </row>
        <row r="193224">
          <cell r="A193224">
            <v>1</v>
          </cell>
        </row>
        <row r="193225">
          <cell r="A193225">
            <v>1</v>
          </cell>
        </row>
        <row r="193226">
          <cell r="A193226">
            <v>1</v>
          </cell>
        </row>
        <row r="193227">
          <cell r="A193227">
            <v>1</v>
          </cell>
        </row>
        <row r="193228">
          <cell r="A193228">
            <v>1</v>
          </cell>
        </row>
        <row r="193229">
          <cell r="A193229">
            <v>1</v>
          </cell>
        </row>
        <row r="193230">
          <cell r="A193230">
            <v>1</v>
          </cell>
        </row>
        <row r="193231">
          <cell r="A193231">
            <v>1</v>
          </cell>
        </row>
        <row r="193232">
          <cell r="A193232">
            <v>1</v>
          </cell>
        </row>
        <row r="193233">
          <cell r="A193233">
            <v>1</v>
          </cell>
        </row>
        <row r="193234">
          <cell r="A193234">
            <v>1</v>
          </cell>
        </row>
        <row r="193235">
          <cell r="A193235">
            <v>1</v>
          </cell>
        </row>
        <row r="193236">
          <cell r="A193236">
            <v>1</v>
          </cell>
        </row>
        <row r="193237">
          <cell r="A193237">
            <v>1</v>
          </cell>
        </row>
        <row r="193238">
          <cell r="A193238">
            <v>1</v>
          </cell>
        </row>
        <row r="193239">
          <cell r="A193239">
            <v>1</v>
          </cell>
        </row>
        <row r="193240">
          <cell r="A193240">
            <v>1</v>
          </cell>
        </row>
        <row r="193241">
          <cell r="A193241">
            <v>1</v>
          </cell>
        </row>
        <row r="193242">
          <cell r="A193242">
            <v>1</v>
          </cell>
        </row>
        <row r="193243">
          <cell r="A193243">
            <v>1</v>
          </cell>
        </row>
        <row r="193244">
          <cell r="A193244">
            <v>1</v>
          </cell>
        </row>
        <row r="193245">
          <cell r="A193245">
            <v>1</v>
          </cell>
        </row>
        <row r="193246">
          <cell r="A193246">
            <v>1</v>
          </cell>
        </row>
        <row r="193247">
          <cell r="A193247">
            <v>1</v>
          </cell>
        </row>
        <row r="193248">
          <cell r="A193248">
            <v>1</v>
          </cell>
        </row>
        <row r="193249">
          <cell r="A193249">
            <v>1</v>
          </cell>
        </row>
        <row r="193250">
          <cell r="A193250">
            <v>1</v>
          </cell>
        </row>
        <row r="193251">
          <cell r="A193251">
            <v>1</v>
          </cell>
        </row>
        <row r="193252">
          <cell r="A193252">
            <v>1</v>
          </cell>
        </row>
        <row r="193253">
          <cell r="A193253">
            <v>1</v>
          </cell>
        </row>
        <row r="193254">
          <cell r="A193254">
            <v>1</v>
          </cell>
        </row>
        <row r="193255">
          <cell r="A193255">
            <v>1</v>
          </cell>
        </row>
        <row r="193256">
          <cell r="A193256">
            <v>1</v>
          </cell>
        </row>
        <row r="193257">
          <cell r="A193257">
            <v>1</v>
          </cell>
        </row>
        <row r="193258">
          <cell r="A193258">
            <v>1</v>
          </cell>
        </row>
        <row r="193259">
          <cell r="A193259">
            <v>1</v>
          </cell>
        </row>
        <row r="193260">
          <cell r="A193260">
            <v>1</v>
          </cell>
        </row>
        <row r="193261">
          <cell r="A193261">
            <v>1</v>
          </cell>
        </row>
        <row r="193262">
          <cell r="A193262">
            <v>1</v>
          </cell>
        </row>
        <row r="193263">
          <cell r="A193263">
            <v>1</v>
          </cell>
        </row>
        <row r="193264">
          <cell r="A193264">
            <v>1</v>
          </cell>
        </row>
        <row r="193265">
          <cell r="A193265">
            <v>1</v>
          </cell>
        </row>
        <row r="193266">
          <cell r="A193266">
            <v>1</v>
          </cell>
        </row>
        <row r="193267">
          <cell r="A193267">
            <v>1</v>
          </cell>
        </row>
        <row r="193268">
          <cell r="A193268">
            <v>1</v>
          </cell>
        </row>
        <row r="193269">
          <cell r="A193269">
            <v>1</v>
          </cell>
        </row>
        <row r="193270">
          <cell r="A193270">
            <v>1</v>
          </cell>
        </row>
        <row r="193271">
          <cell r="A193271">
            <v>1</v>
          </cell>
        </row>
        <row r="193272">
          <cell r="A193272">
            <v>1</v>
          </cell>
        </row>
        <row r="193273">
          <cell r="A193273">
            <v>1</v>
          </cell>
        </row>
        <row r="193274">
          <cell r="A193274">
            <v>1</v>
          </cell>
        </row>
        <row r="193275">
          <cell r="A193275">
            <v>1</v>
          </cell>
        </row>
        <row r="193276">
          <cell r="A193276">
            <v>1</v>
          </cell>
        </row>
        <row r="193277">
          <cell r="A193277">
            <v>1</v>
          </cell>
        </row>
        <row r="193278">
          <cell r="A193278">
            <v>1</v>
          </cell>
        </row>
        <row r="193279">
          <cell r="A193279">
            <v>1</v>
          </cell>
        </row>
        <row r="193280">
          <cell r="A193280">
            <v>1</v>
          </cell>
        </row>
        <row r="193281">
          <cell r="A193281">
            <v>1</v>
          </cell>
        </row>
        <row r="193282">
          <cell r="A193282">
            <v>1</v>
          </cell>
        </row>
        <row r="193283">
          <cell r="A193283">
            <v>1</v>
          </cell>
        </row>
        <row r="193284">
          <cell r="A193284">
            <v>1</v>
          </cell>
        </row>
        <row r="193285">
          <cell r="A193285">
            <v>1</v>
          </cell>
        </row>
        <row r="193286">
          <cell r="A193286">
            <v>1</v>
          </cell>
        </row>
        <row r="193287">
          <cell r="A193287">
            <v>1</v>
          </cell>
        </row>
        <row r="193288">
          <cell r="A193288">
            <v>1</v>
          </cell>
        </row>
        <row r="193289">
          <cell r="A193289">
            <v>1</v>
          </cell>
        </row>
        <row r="193290">
          <cell r="A193290">
            <v>1</v>
          </cell>
        </row>
        <row r="193291">
          <cell r="A193291">
            <v>1</v>
          </cell>
        </row>
        <row r="193292">
          <cell r="A193292">
            <v>1</v>
          </cell>
        </row>
        <row r="193293">
          <cell r="A193293">
            <v>1</v>
          </cell>
        </row>
        <row r="193294">
          <cell r="A193294">
            <v>1</v>
          </cell>
        </row>
        <row r="193295">
          <cell r="A193295">
            <v>1</v>
          </cell>
        </row>
        <row r="193296">
          <cell r="A193296">
            <v>1</v>
          </cell>
        </row>
        <row r="193297">
          <cell r="A193297">
            <v>1</v>
          </cell>
        </row>
        <row r="193298">
          <cell r="A193298">
            <v>1</v>
          </cell>
        </row>
        <row r="193299">
          <cell r="A193299">
            <v>1</v>
          </cell>
        </row>
        <row r="193300">
          <cell r="A193300">
            <v>1</v>
          </cell>
        </row>
        <row r="193301">
          <cell r="A193301">
            <v>1</v>
          </cell>
        </row>
        <row r="193302">
          <cell r="A193302">
            <v>1</v>
          </cell>
        </row>
        <row r="193303">
          <cell r="A193303">
            <v>1</v>
          </cell>
        </row>
        <row r="193304">
          <cell r="A193304">
            <v>1</v>
          </cell>
        </row>
        <row r="193305">
          <cell r="A193305">
            <v>1</v>
          </cell>
        </row>
        <row r="193306">
          <cell r="A193306">
            <v>1</v>
          </cell>
        </row>
        <row r="193307">
          <cell r="A193307">
            <v>1</v>
          </cell>
        </row>
        <row r="193308">
          <cell r="A193308">
            <v>1</v>
          </cell>
        </row>
        <row r="193309">
          <cell r="A193309">
            <v>1</v>
          </cell>
        </row>
        <row r="193310">
          <cell r="A193310">
            <v>1</v>
          </cell>
        </row>
        <row r="193311">
          <cell r="A193311">
            <v>1</v>
          </cell>
        </row>
        <row r="193312">
          <cell r="A193312">
            <v>1</v>
          </cell>
        </row>
        <row r="193313">
          <cell r="A193313">
            <v>1</v>
          </cell>
        </row>
        <row r="193314">
          <cell r="A193314">
            <v>1</v>
          </cell>
        </row>
        <row r="193315">
          <cell r="A193315">
            <v>1</v>
          </cell>
        </row>
        <row r="193316">
          <cell r="A193316">
            <v>1</v>
          </cell>
        </row>
        <row r="193317">
          <cell r="A193317">
            <v>1</v>
          </cell>
        </row>
        <row r="193318">
          <cell r="A193318">
            <v>1</v>
          </cell>
        </row>
        <row r="193319">
          <cell r="A193319">
            <v>1</v>
          </cell>
        </row>
        <row r="193320">
          <cell r="A193320">
            <v>1</v>
          </cell>
        </row>
        <row r="193321">
          <cell r="A193321">
            <v>1</v>
          </cell>
        </row>
        <row r="193322">
          <cell r="A193322">
            <v>1</v>
          </cell>
        </row>
        <row r="193323">
          <cell r="A193323">
            <v>1</v>
          </cell>
        </row>
        <row r="193324">
          <cell r="A193324">
            <v>1</v>
          </cell>
        </row>
        <row r="193325">
          <cell r="A193325">
            <v>1</v>
          </cell>
        </row>
        <row r="193326">
          <cell r="A193326">
            <v>1</v>
          </cell>
        </row>
        <row r="193327">
          <cell r="A193327">
            <v>1</v>
          </cell>
        </row>
        <row r="193328">
          <cell r="A193328">
            <v>1</v>
          </cell>
        </row>
        <row r="193329">
          <cell r="A193329">
            <v>1</v>
          </cell>
        </row>
        <row r="193330">
          <cell r="A193330">
            <v>1</v>
          </cell>
        </row>
        <row r="193331">
          <cell r="A193331">
            <v>1</v>
          </cell>
        </row>
        <row r="193332">
          <cell r="A193332">
            <v>1</v>
          </cell>
        </row>
        <row r="193333">
          <cell r="A193333">
            <v>1</v>
          </cell>
        </row>
        <row r="193334">
          <cell r="A193334">
            <v>1</v>
          </cell>
        </row>
        <row r="193335">
          <cell r="A193335">
            <v>1</v>
          </cell>
        </row>
        <row r="193336">
          <cell r="A193336">
            <v>1</v>
          </cell>
        </row>
        <row r="193337">
          <cell r="A193337">
            <v>1</v>
          </cell>
        </row>
        <row r="193338">
          <cell r="A193338">
            <v>1</v>
          </cell>
        </row>
        <row r="193339">
          <cell r="A193339">
            <v>1</v>
          </cell>
        </row>
        <row r="193340">
          <cell r="A193340">
            <v>1</v>
          </cell>
        </row>
        <row r="193341">
          <cell r="A193341">
            <v>1</v>
          </cell>
        </row>
        <row r="193342">
          <cell r="A193342">
            <v>1</v>
          </cell>
        </row>
        <row r="193343">
          <cell r="A193343">
            <v>1</v>
          </cell>
        </row>
        <row r="193344">
          <cell r="A193344">
            <v>1</v>
          </cell>
        </row>
        <row r="193345">
          <cell r="A193345">
            <v>1</v>
          </cell>
        </row>
        <row r="193346">
          <cell r="A193346">
            <v>1</v>
          </cell>
        </row>
        <row r="193347">
          <cell r="A193347">
            <v>1</v>
          </cell>
        </row>
        <row r="193348">
          <cell r="A193348">
            <v>1</v>
          </cell>
        </row>
        <row r="193349">
          <cell r="A193349">
            <v>1</v>
          </cell>
        </row>
        <row r="193350">
          <cell r="A193350">
            <v>1</v>
          </cell>
        </row>
        <row r="193351">
          <cell r="A193351">
            <v>1</v>
          </cell>
        </row>
        <row r="193352">
          <cell r="A193352">
            <v>1</v>
          </cell>
        </row>
        <row r="193353">
          <cell r="A193353">
            <v>1</v>
          </cell>
        </row>
        <row r="193354">
          <cell r="A193354">
            <v>1</v>
          </cell>
        </row>
        <row r="193355">
          <cell r="A193355">
            <v>1</v>
          </cell>
        </row>
        <row r="193356">
          <cell r="A193356">
            <v>1</v>
          </cell>
        </row>
        <row r="193357">
          <cell r="A193357">
            <v>1</v>
          </cell>
        </row>
        <row r="193358">
          <cell r="A193358">
            <v>1</v>
          </cell>
        </row>
        <row r="193359">
          <cell r="A193359">
            <v>1</v>
          </cell>
        </row>
        <row r="193360">
          <cell r="A193360">
            <v>1</v>
          </cell>
        </row>
        <row r="193361">
          <cell r="A193361">
            <v>1</v>
          </cell>
        </row>
        <row r="193362">
          <cell r="A193362">
            <v>1</v>
          </cell>
        </row>
        <row r="193363">
          <cell r="A193363">
            <v>1</v>
          </cell>
        </row>
        <row r="193364">
          <cell r="A193364">
            <v>1</v>
          </cell>
        </row>
        <row r="193365">
          <cell r="A193365">
            <v>1</v>
          </cell>
        </row>
        <row r="193366">
          <cell r="A193366">
            <v>1</v>
          </cell>
        </row>
        <row r="193367">
          <cell r="A193367">
            <v>1</v>
          </cell>
        </row>
        <row r="193368">
          <cell r="A193368">
            <v>1</v>
          </cell>
        </row>
        <row r="193369">
          <cell r="A193369">
            <v>1</v>
          </cell>
        </row>
        <row r="193370">
          <cell r="A193370">
            <v>1</v>
          </cell>
        </row>
        <row r="193371">
          <cell r="A193371">
            <v>1</v>
          </cell>
        </row>
        <row r="193372">
          <cell r="A193372">
            <v>1</v>
          </cell>
        </row>
        <row r="193373">
          <cell r="A193373">
            <v>1</v>
          </cell>
        </row>
        <row r="193374">
          <cell r="A193374">
            <v>1</v>
          </cell>
        </row>
        <row r="193375">
          <cell r="A193375">
            <v>1</v>
          </cell>
        </row>
        <row r="193376">
          <cell r="A193376">
            <v>1</v>
          </cell>
        </row>
        <row r="193377">
          <cell r="A193377">
            <v>1</v>
          </cell>
        </row>
        <row r="193378">
          <cell r="A193378">
            <v>1</v>
          </cell>
        </row>
        <row r="193379">
          <cell r="A193379">
            <v>1</v>
          </cell>
        </row>
        <row r="193380">
          <cell r="A193380">
            <v>1</v>
          </cell>
        </row>
        <row r="193381">
          <cell r="A193381">
            <v>1</v>
          </cell>
        </row>
        <row r="193382">
          <cell r="A193382">
            <v>1</v>
          </cell>
        </row>
        <row r="193383">
          <cell r="A193383">
            <v>1</v>
          </cell>
        </row>
        <row r="193384">
          <cell r="A193384">
            <v>1</v>
          </cell>
        </row>
        <row r="193385">
          <cell r="A193385">
            <v>1</v>
          </cell>
        </row>
        <row r="193386">
          <cell r="A193386">
            <v>1</v>
          </cell>
        </row>
        <row r="193387">
          <cell r="A193387">
            <v>1</v>
          </cell>
        </row>
        <row r="193388">
          <cell r="A193388">
            <v>1</v>
          </cell>
        </row>
        <row r="193389">
          <cell r="A193389">
            <v>1</v>
          </cell>
        </row>
        <row r="193390">
          <cell r="A193390">
            <v>1</v>
          </cell>
        </row>
        <row r="193391">
          <cell r="A193391">
            <v>1</v>
          </cell>
        </row>
        <row r="193392">
          <cell r="A193392">
            <v>1</v>
          </cell>
        </row>
        <row r="193393">
          <cell r="A193393">
            <v>1</v>
          </cell>
        </row>
        <row r="193394">
          <cell r="A193394">
            <v>1</v>
          </cell>
        </row>
        <row r="193395">
          <cell r="A193395">
            <v>1</v>
          </cell>
        </row>
        <row r="193396">
          <cell r="A193396">
            <v>1</v>
          </cell>
        </row>
        <row r="193397">
          <cell r="A193397">
            <v>1</v>
          </cell>
        </row>
        <row r="193398">
          <cell r="A193398">
            <v>1</v>
          </cell>
        </row>
        <row r="193399">
          <cell r="A193399">
            <v>1</v>
          </cell>
        </row>
        <row r="193400">
          <cell r="A193400">
            <v>1</v>
          </cell>
        </row>
        <row r="193401">
          <cell r="A193401">
            <v>1</v>
          </cell>
        </row>
        <row r="193402">
          <cell r="A193402">
            <v>1</v>
          </cell>
        </row>
        <row r="193403">
          <cell r="A193403">
            <v>1</v>
          </cell>
        </row>
        <row r="193404">
          <cell r="A193404">
            <v>1</v>
          </cell>
        </row>
        <row r="193405">
          <cell r="A193405">
            <v>1</v>
          </cell>
        </row>
        <row r="193406">
          <cell r="A193406">
            <v>1</v>
          </cell>
        </row>
        <row r="193407">
          <cell r="A193407">
            <v>1</v>
          </cell>
        </row>
        <row r="193408">
          <cell r="A193408">
            <v>1</v>
          </cell>
        </row>
        <row r="193409">
          <cell r="A193409">
            <v>1</v>
          </cell>
        </row>
        <row r="193410">
          <cell r="A193410">
            <v>1</v>
          </cell>
        </row>
        <row r="193411">
          <cell r="A193411">
            <v>1</v>
          </cell>
        </row>
        <row r="193412">
          <cell r="A193412">
            <v>1</v>
          </cell>
        </row>
        <row r="193413">
          <cell r="A193413">
            <v>1</v>
          </cell>
        </row>
        <row r="193414">
          <cell r="A193414">
            <v>1</v>
          </cell>
        </row>
        <row r="193415">
          <cell r="A193415">
            <v>1</v>
          </cell>
        </row>
        <row r="193416">
          <cell r="A193416">
            <v>1</v>
          </cell>
        </row>
        <row r="193417">
          <cell r="A193417">
            <v>1</v>
          </cell>
        </row>
        <row r="193418">
          <cell r="A193418">
            <v>1</v>
          </cell>
        </row>
        <row r="193419">
          <cell r="A193419">
            <v>1</v>
          </cell>
        </row>
        <row r="193420">
          <cell r="A193420">
            <v>1</v>
          </cell>
        </row>
        <row r="193421">
          <cell r="A193421">
            <v>1</v>
          </cell>
        </row>
        <row r="193422">
          <cell r="A193422">
            <v>1</v>
          </cell>
        </row>
        <row r="193423">
          <cell r="A193423">
            <v>1</v>
          </cell>
        </row>
        <row r="193424">
          <cell r="A193424">
            <v>1</v>
          </cell>
        </row>
        <row r="193425">
          <cell r="A193425">
            <v>1</v>
          </cell>
        </row>
        <row r="193426">
          <cell r="A193426">
            <v>1</v>
          </cell>
        </row>
        <row r="193427">
          <cell r="A193427">
            <v>1</v>
          </cell>
        </row>
        <row r="193428">
          <cell r="A193428">
            <v>1</v>
          </cell>
        </row>
        <row r="193429">
          <cell r="A193429">
            <v>1</v>
          </cell>
        </row>
        <row r="193430">
          <cell r="A193430">
            <v>1</v>
          </cell>
        </row>
        <row r="193431">
          <cell r="A193431">
            <v>1</v>
          </cell>
        </row>
        <row r="193432">
          <cell r="A193432">
            <v>1</v>
          </cell>
        </row>
        <row r="193433">
          <cell r="A193433">
            <v>1</v>
          </cell>
        </row>
        <row r="193434">
          <cell r="A193434">
            <v>1</v>
          </cell>
        </row>
        <row r="193435">
          <cell r="A193435">
            <v>1</v>
          </cell>
        </row>
        <row r="193436">
          <cell r="A193436">
            <v>1</v>
          </cell>
        </row>
        <row r="193437">
          <cell r="A193437">
            <v>1</v>
          </cell>
        </row>
        <row r="193438">
          <cell r="A193438">
            <v>1</v>
          </cell>
        </row>
        <row r="193439">
          <cell r="A193439">
            <v>1</v>
          </cell>
        </row>
        <row r="193440">
          <cell r="A193440">
            <v>1</v>
          </cell>
        </row>
        <row r="193441">
          <cell r="A193441">
            <v>1</v>
          </cell>
        </row>
        <row r="193442">
          <cell r="A193442">
            <v>1</v>
          </cell>
        </row>
        <row r="193443">
          <cell r="A193443">
            <v>1</v>
          </cell>
        </row>
        <row r="193444">
          <cell r="A193444">
            <v>1</v>
          </cell>
        </row>
        <row r="193445">
          <cell r="A193445">
            <v>1</v>
          </cell>
        </row>
        <row r="193446">
          <cell r="A193446">
            <v>1</v>
          </cell>
        </row>
        <row r="193447">
          <cell r="A193447">
            <v>1</v>
          </cell>
        </row>
        <row r="193448">
          <cell r="A193448">
            <v>1</v>
          </cell>
        </row>
        <row r="193449">
          <cell r="A193449">
            <v>1</v>
          </cell>
        </row>
        <row r="193450">
          <cell r="A193450">
            <v>1</v>
          </cell>
        </row>
        <row r="193451">
          <cell r="A193451">
            <v>1</v>
          </cell>
        </row>
        <row r="193452">
          <cell r="A193452">
            <v>1</v>
          </cell>
        </row>
        <row r="193453">
          <cell r="A193453">
            <v>1</v>
          </cell>
        </row>
        <row r="193454">
          <cell r="A193454">
            <v>1</v>
          </cell>
        </row>
        <row r="193455">
          <cell r="A193455">
            <v>1</v>
          </cell>
        </row>
        <row r="193456">
          <cell r="A193456">
            <v>1</v>
          </cell>
        </row>
        <row r="193457">
          <cell r="A193457">
            <v>1</v>
          </cell>
        </row>
        <row r="193458">
          <cell r="A193458">
            <v>1</v>
          </cell>
        </row>
        <row r="193459">
          <cell r="A193459">
            <v>1</v>
          </cell>
        </row>
        <row r="193460">
          <cell r="A193460">
            <v>1</v>
          </cell>
        </row>
        <row r="193461">
          <cell r="A193461">
            <v>1</v>
          </cell>
        </row>
        <row r="193462">
          <cell r="A193462">
            <v>1</v>
          </cell>
        </row>
        <row r="193463">
          <cell r="A193463">
            <v>1</v>
          </cell>
        </row>
        <row r="193464">
          <cell r="A193464">
            <v>1</v>
          </cell>
        </row>
        <row r="193465">
          <cell r="A193465">
            <v>1</v>
          </cell>
        </row>
        <row r="193466">
          <cell r="A193466">
            <v>1</v>
          </cell>
        </row>
        <row r="193467">
          <cell r="A193467">
            <v>1</v>
          </cell>
        </row>
        <row r="193468">
          <cell r="A193468">
            <v>1</v>
          </cell>
        </row>
        <row r="193469">
          <cell r="A193469">
            <v>1</v>
          </cell>
        </row>
        <row r="193470">
          <cell r="A193470">
            <v>1</v>
          </cell>
        </row>
        <row r="193471">
          <cell r="A193471">
            <v>1</v>
          </cell>
        </row>
        <row r="193472">
          <cell r="A193472">
            <v>1</v>
          </cell>
        </row>
        <row r="193473">
          <cell r="A193473">
            <v>1</v>
          </cell>
        </row>
        <row r="193474">
          <cell r="A193474">
            <v>1</v>
          </cell>
        </row>
        <row r="193475">
          <cell r="A193475">
            <v>1</v>
          </cell>
        </row>
        <row r="193476">
          <cell r="A193476">
            <v>1</v>
          </cell>
        </row>
        <row r="193477">
          <cell r="A193477">
            <v>1</v>
          </cell>
        </row>
        <row r="193478">
          <cell r="A193478">
            <v>1</v>
          </cell>
        </row>
        <row r="193479">
          <cell r="A193479">
            <v>1</v>
          </cell>
        </row>
        <row r="193480">
          <cell r="A193480">
            <v>1</v>
          </cell>
        </row>
        <row r="193481">
          <cell r="A193481">
            <v>1</v>
          </cell>
        </row>
        <row r="193482">
          <cell r="A193482">
            <v>1</v>
          </cell>
        </row>
        <row r="193483">
          <cell r="A193483">
            <v>1</v>
          </cell>
        </row>
        <row r="193484">
          <cell r="A193484">
            <v>1</v>
          </cell>
        </row>
        <row r="193485">
          <cell r="A193485">
            <v>1</v>
          </cell>
        </row>
        <row r="193486">
          <cell r="A193486">
            <v>1</v>
          </cell>
        </row>
        <row r="193487">
          <cell r="A193487">
            <v>1</v>
          </cell>
        </row>
        <row r="193488">
          <cell r="A193488">
            <v>1</v>
          </cell>
        </row>
        <row r="193489">
          <cell r="A193489">
            <v>1</v>
          </cell>
        </row>
        <row r="193490">
          <cell r="A193490">
            <v>1</v>
          </cell>
        </row>
        <row r="193491">
          <cell r="A193491">
            <v>1</v>
          </cell>
        </row>
        <row r="193492">
          <cell r="A193492">
            <v>1</v>
          </cell>
        </row>
        <row r="193493">
          <cell r="A193493">
            <v>1</v>
          </cell>
        </row>
        <row r="193494">
          <cell r="A193494">
            <v>1</v>
          </cell>
        </row>
        <row r="193495">
          <cell r="A193495">
            <v>1</v>
          </cell>
        </row>
        <row r="193496">
          <cell r="A193496">
            <v>1</v>
          </cell>
        </row>
        <row r="193497">
          <cell r="A193497">
            <v>1</v>
          </cell>
        </row>
        <row r="193498">
          <cell r="A193498">
            <v>1</v>
          </cell>
        </row>
        <row r="193499">
          <cell r="A193499">
            <v>1</v>
          </cell>
        </row>
        <row r="193500">
          <cell r="A193500">
            <v>1</v>
          </cell>
        </row>
        <row r="193501">
          <cell r="A193501">
            <v>1</v>
          </cell>
        </row>
        <row r="193502">
          <cell r="A193502">
            <v>1</v>
          </cell>
        </row>
        <row r="193503">
          <cell r="A193503">
            <v>1</v>
          </cell>
        </row>
        <row r="193504">
          <cell r="A193504">
            <v>1</v>
          </cell>
        </row>
        <row r="193505">
          <cell r="A193505">
            <v>1</v>
          </cell>
        </row>
        <row r="193506">
          <cell r="A193506">
            <v>1</v>
          </cell>
        </row>
        <row r="193507">
          <cell r="A193507">
            <v>1</v>
          </cell>
        </row>
        <row r="193508">
          <cell r="A193508">
            <v>1</v>
          </cell>
        </row>
        <row r="193509">
          <cell r="A193509">
            <v>1</v>
          </cell>
        </row>
        <row r="193510">
          <cell r="A193510">
            <v>1</v>
          </cell>
        </row>
        <row r="193511">
          <cell r="A193511">
            <v>1</v>
          </cell>
        </row>
        <row r="193512">
          <cell r="A193512">
            <v>1</v>
          </cell>
        </row>
        <row r="193513">
          <cell r="A193513">
            <v>1</v>
          </cell>
        </row>
        <row r="193514">
          <cell r="A193514">
            <v>1</v>
          </cell>
        </row>
        <row r="193515">
          <cell r="A193515">
            <v>1</v>
          </cell>
        </row>
        <row r="193516">
          <cell r="A193516">
            <v>1</v>
          </cell>
        </row>
        <row r="193517">
          <cell r="A193517">
            <v>1</v>
          </cell>
        </row>
        <row r="193518">
          <cell r="A193518">
            <v>1</v>
          </cell>
        </row>
        <row r="193519">
          <cell r="A193519">
            <v>1</v>
          </cell>
        </row>
        <row r="193520">
          <cell r="A193520">
            <v>1</v>
          </cell>
        </row>
        <row r="193521">
          <cell r="A193521">
            <v>1</v>
          </cell>
        </row>
        <row r="193522">
          <cell r="A193522">
            <v>1</v>
          </cell>
        </row>
        <row r="193523">
          <cell r="A193523">
            <v>1</v>
          </cell>
        </row>
        <row r="193524">
          <cell r="A193524">
            <v>1</v>
          </cell>
        </row>
        <row r="193525">
          <cell r="A193525">
            <v>1</v>
          </cell>
        </row>
        <row r="193526">
          <cell r="A193526">
            <v>1</v>
          </cell>
        </row>
        <row r="193527">
          <cell r="A193527">
            <v>1</v>
          </cell>
        </row>
        <row r="193528">
          <cell r="A193528">
            <v>1</v>
          </cell>
        </row>
        <row r="193529">
          <cell r="A193529">
            <v>1</v>
          </cell>
        </row>
        <row r="193530">
          <cell r="A193530">
            <v>1</v>
          </cell>
        </row>
        <row r="193531">
          <cell r="A193531">
            <v>1</v>
          </cell>
        </row>
        <row r="193532">
          <cell r="A193532">
            <v>1</v>
          </cell>
        </row>
        <row r="193533">
          <cell r="A193533">
            <v>1</v>
          </cell>
        </row>
        <row r="193534">
          <cell r="A193534">
            <v>1</v>
          </cell>
        </row>
        <row r="193535">
          <cell r="A193535">
            <v>1</v>
          </cell>
        </row>
        <row r="193536">
          <cell r="A193536">
            <v>1</v>
          </cell>
        </row>
        <row r="193537">
          <cell r="A193537">
            <v>1</v>
          </cell>
        </row>
        <row r="193538">
          <cell r="A193538">
            <v>1</v>
          </cell>
        </row>
        <row r="193539">
          <cell r="A193539">
            <v>1</v>
          </cell>
        </row>
        <row r="193540">
          <cell r="A193540">
            <v>1</v>
          </cell>
        </row>
        <row r="193541">
          <cell r="A193541">
            <v>1</v>
          </cell>
        </row>
        <row r="193542">
          <cell r="A193542">
            <v>1</v>
          </cell>
        </row>
        <row r="193543">
          <cell r="A193543">
            <v>1</v>
          </cell>
        </row>
        <row r="193544">
          <cell r="A193544">
            <v>1</v>
          </cell>
        </row>
        <row r="193545">
          <cell r="A193545">
            <v>1</v>
          </cell>
        </row>
        <row r="193546">
          <cell r="A193546">
            <v>1</v>
          </cell>
        </row>
        <row r="193547">
          <cell r="A193547">
            <v>1</v>
          </cell>
        </row>
        <row r="193548">
          <cell r="A193548">
            <v>1</v>
          </cell>
        </row>
        <row r="193549">
          <cell r="A193549">
            <v>1</v>
          </cell>
        </row>
        <row r="193550">
          <cell r="A193550">
            <v>1</v>
          </cell>
        </row>
        <row r="193551">
          <cell r="A193551">
            <v>1</v>
          </cell>
        </row>
        <row r="193552">
          <cell r="A193552">
            <v>1</v>
          </cell>
        </row>
        <row r="193553">
          <cell r="A193553">
            <v>1</v>
          </cell>
        </row>
        <row r="193554">
          <cell r="A193554">
            <v>1</v>
          </cell>
        </row>
        <row r="193555">
          <cell r="A193555">
            <v>1</v>
          </cell>
        </row>
        <row r="193556">
          <cell r="A193556">
            <v>1</v>
          </cell>
        </row>
        <row r="193557">
          <cell r="A193557">
            <v>1</v>
          </cell>
        </row>
        <row r="193558">
          <cell r="A193558">
            <v>1</v>
          </cell>
        </row>
        <row r="193559">
          <cell r="A193559">
            <v>1</v>
          </cell>
        </row>
        <row r="193560">
          <cell r="A193560">
            <v>1</v>
          </cell>
        </row>
        <row r="193561">
          <cell r="A193561">
            <v>1</v>
          </cell>
        </row>
        <row r="193562">
          <cell r="A193562">
            <v>1</v>
          </cell>
        </row>
        <row r="193563">
          <cell r="A193563">
            <v>1</v>
          </cell>
        </row>
        <row r="193564">
          <cell r="A193564">
            <v>1</v>
          </cell>
        </row>
        <row r="193565">
          <cell r="A193565">
            <v>1</v>
          </cell>
        </row>
        <row r="193566">
          <cell r="A193566">
            <v>1</v>
          </cell>
        </row>
        <row r="193567">
          <cell r="A193567">
            <v>1</v>
          </cell>
        </row>
        <row r="193568">
          <cell r="A193568">
            <v>1</v>
          </cell>
        </row>
        <row r="193569">
          <cell r="A193569">
            <v>1</v>
          </cell>
        </row>
        <row r="193570">
          <cell r="A193570">
            <v>1</v>
          </cell>
        </row>
        <row r="193571">
          <cell r="A193571">
            <v>1</v>
          </cell>
        </row>
        <row r="193572">
          <cell r="A193572">
            <v>1</v>
          </cell>
        </row>
        <row r="193573">
          <cell r="A193573">
            <v>1</v>
          </cell>
        </row>
        <row r="193574">
          <cell r="A193574">
            <v>1</v>
          </cell>
        </row>
        <row r="193575">
          <cell r="A193575">
            <v>1</v>
          </cell>
        </row>
        <row r="193576">
          <cell r="A193576">
            <v>1</v>
          </cell>
        </row>
        <row r="193577">
          <cell r="A193577">
            <v>1</v>
          </cell>
        </row>
        <row r="193578">
          <cell r="A193578">
            <v>1</v>
          </cell>
        </row>
        <row r="193579">
          <cell r="A193579">
            <v>1</v>
          </cell>
        </row>
        <row r="193580">
          <cell r="A193580">
            <v>1</v>
          </cell>
        </row>
        <row r="193581">
          <cell r="A193581">
            <v>1</v>
          </cell>
        </row>
        <row r="193582">
          <cell r="A193582">
            <v>1</v>
          </cell>
        </row>
        <row r="193583">
          <cell r="A193583">
            <v>1</v>
          </cell>
        </row>
        <row r="193584">
          <cell r="A193584">
            <v>1</v>
          </cell>
        </row>
        <row r="193585">
          <cell r="A193585">
            <v>1</v>
          </cell>
        </row>
        <row r="193586">
          <cell r="A193586">
            <v>1</v>
          </cell>
        </row>
        <row r="193587">
          <cell r="A193587">
            <v>1</v>
          </cell>
        </row>
        <row r="193588">
          <cell r="A193588">
            <v>1</v>
          </cell>
        </row>
        <row r="193589">
          <cell r="A193589">
            <v>1</v>
          </cell>
        </row>
        <row r="193590">
          <cell r="A193590">
            <v>1</v>
          </cell>
        </row>
        <row r="193591">
          <cell r="A193591">
            <v>1</v>
          </cell>
        </row>
        <row r="193592">
          <cell r="A193592">
            <v>1</v>
          </cell>
        </row>
        <row r="193593">
          <cell r="A193593">
            <v>1</v>
          </cell>
        </row>
        <row r="193594">
          <cell r="A193594">
            <v>1</v>
          </cell>
        </row>
        <row r="193595">
          <cell r="A193595">
            <v>1</v>
          </cell>
        </row>
        <row r="193596">
          <cell r="A193596">
            <v>1</v>
          </cell>
        </row>
        <row r="193597">
          <cell r="A193597">
            <v>1</v>
          </cell>
        </row>
        <row r="193598">
          <cell r="A193598">
            <v>1</v>
          </cell>
        </row>
        <row r="193599">
          <cell r="A193599">
            <v>1</v>
          </cell>
        </row>
        <row r="193600">
          <cell r="A193600">
            <v>1</v>
          </cell>
        </row>
        <row r="193601">
          <cell r="A193601">
            <v>1</v>
          </cell>
        </row>
        <row r="193602">
          <cell r="A193602">
            <v>1</v>
          </cell>
        </row>
        <row r="193603">
          <cell r="A193603">
            <v>1</v>
          </cell>
        </row>
        <row r="193604">
          <cell r="A193604">
            <v>1</v>
          </cell>
        </row>
        <row r="193605">
          <cell r="A193605">
            <v>1</v>
          </cell>
        </row>
        <row r="193606">
          <cell r="A193606">
            <v>1</v>
          </cell>
        </row>
        <row r="193607">
          <cell r="A193607">
            <v>1</v>
          </cell>
        </row>
        <row r="193608">
          <cell r="A193608">
            <v>1</v>
          </cell>
        </row>
        <row r="193609">
          <cell r="A193609">
            <v>1</v>
          </cell>
        </row>
        <row r="193610">
          <cell r="A193610">
            <v>1</v>
          </cell>
        </row>
        <row r="193611">
          <cell r="A193611">
            <v>1</v>
          </cell>
        </row>
        <row r="193612">
          <cell r="A193612">
            <v>1</v>
          </cell>
        </row>
        <row r="193613">
          <cell r="A193613">
            <v>1</v>
          </cell>
        </row>
        <row r="193614">
          <cell r="A193614">
            <v>1</v>
          </cell>
        </row>
        <row r="193615">
          <cell r="A193615">
            <v>1</v>
          </cell>
        </row>
        <row r="193616">
          <cell r="A193616">
            <v>1</v>
          </cell>
        </row>
        <row r="193617">
          <cell r="A193617">
            <v>1</v>
          </cell>
        </row>
        <row r="193618">
          <cell r="A193618">
            <v>1</v>
          </cell>
        </row>
        <row r="193619">
          <cell r="A193619">
            <v>1</v>
          </cell>
        </row>
        <row r="193620">
          <cell r="A193620">
            <v>1</v>
          </cell>
        </row>
        <row r="193621">
          <cell r="A193621">
            <v>1</v>
          </cell>
        </row>
        <row r="193622">
          <cell r="A193622">
            <v>1</v>
          </cell>
        </row>
        <row r="193623">
          <cell r="A193623">
            <v>1</v>
          </cell>
        </row>
        <row r="193624">
          <cell r="A193624">
            <v>1</v>
          </cell>
        </row>
        <row r="193625">
          <cell r="A193625">
            <v>1</v>
          </cell>
        </row>
        <row r="193626">
          <cell r="A193626">
            <v>1</v>
          </cell>
        </row>
        <row r="193627">
          <cell r="A193627">
            <v>1</v>
          </cell>
        </row>
        <row r="193628">
          <cell r="A193628">
            <v>1</v>
          </cell>
        </row>
        <row r="193629">
          <cell r="A193629">
            <v>1</v>
          </cell>
        </row>
        <row r="193630">
          <cell r="A193630">
            <v>1</v>
          </cell>
        </row>
        <row r="193631">
          <cell r="A193631">
            <v>1</v>
          </cell>
        </row>
        <row r="193632">
          <cell r="A193632">
            <v>1</v>
          </cell>
        </row>
        <row r="193633">
          <cell r="A193633">
            <v>1</v>
          </cell>
        </row>
        <row r="193634">
          <cell r="A193634">
            <v>1</v>
          </cell>
        </row>
        <row r="193635">
          <cell r="A193635">
            <v>1</v>
          </cell>
        </row>
        <row r="193636">
          <cell r="A193636">
            <v>1</v>
          </cell>
        </row>
        <row r="193637">
          <cell r="A193637">
            <v>1</v>
          </cell>
        </row>
        <row r="193638">
          <cell r="A193638">
            <v>1</v>
          </cell>
        </row>
        <row r="193639">
          <cell r="A193639">
            <v>1</v>
          </cell>
        </row>
        <row r="193640">
          <cell r="A193640">
            <v>1</v>
          </cell>
        </row>
        <row r="193641">
          <cell r="A193641">
            <v>1</v>
          </cell>
        </row>
        <row r="193642">
          <cell r="A193642">
            <v>1</v>
          </cell>
        </row>
        <row r="193643">
          <cell r="A193643">
            <v>1</v>
          </cell>
        </row>
        <row r="193644">
          <cell r="A193644">
            <v>1</v>
          </cell>
        </row>
        <row r="193645">
          <cell r="A193645">
            <v>1</v>
          </cell>
        </row>
        <row r="193646">
          <cell r="A193646">
            <v>1</v>
          </cell>
        </row>
        <row r="193647">
          <cell r="A193647">
            <v>1</v>
          </cell>
        </row>
        <row r="193648">
          <cell r="A193648">
            <v>1</v>
          </cell>
        </row>
        <row r="193649">
          <cell r="A193649">
            <v>1</v>
          </cell>
        </row>
        <row r="193650">
          <cell r="A193650">
            <v>1</v>
          </cell>
        </row>
        <row r="193651">
          <cell r="A193651">
            <v>1</v>
          </cell>
        </row>
        <row r="193652">
          <cell r="A193652">
            <v>1</v>
          </cell>
        </row>
        <row r="193653">
          <cell r="A193653">
            <v>1</v>
          </cell>
        </row>
        <row r="193654">
          <cell r="A193654">
            <v>1</v>
          </cell>
        </row>
        <row r="193655">
          <cell r="A193655">
            <v>1</v>
          </cell>
        </row>
        <row r="193656">
          <cell r="A193656">
            <v>1</v>
          </cell>
        </row>
        <row r="193657">
          <cell r="A193657">
            <v>1</v>
          </cell>
        </row>
        <row r="193658">
          <cell r="A193658">
            <v>1</v>
          </cell>
        </row>
        <row r="193659">
          <cell r="A193659">
            <v>1</v>
          </cell>
        </row>
        <row r="193660">
          <cell r="A193660">
            <v>1</v>
          </cell>
        </row>
        <row r="193661">
          <cell r="A193661">
            <v>1</v>
          </cell>
        </row>
        <row r="193662">
          <cell r="A193662">
            <v>1</v>
          </cell>
        </row>
        <row r="193663">
          <cell r="A193663">
            <v>1</v>
          </cell>
        </row>
        <row r="193664">
          <cell r="A193664">
            <v>1</v>
          </cell>
        </row>
        <row r="193665">
          <cell r="A193665">
            <v>1</v>
          </cell>
        </row>
        <row r="193666">
          <cell r="A193666">
            <v>1</v>
          </cell>
        </row>
        <row r="193667">
          <cell r="A193667">
            <v>1</v>
          </cell>
        </row>
        <row r="193668">
          <cell r="A193668">
            <v>1</v>
          </cell>
        </row>
        <row r="193669">
          <cell r="A193669">
            <v>1</v>
          </cell>
        </row>
        <row r="193670">
          <cell r="A193670">
            <v>1</v>
          </cell>
        </row>
        <row r="193671">
          <cell r="A193671">
            <v>1</v>
          </cell>
        </row>
        <row r="193672">
          <cell r="A193672">
            <v>1</v>
          </cell>
        </row>
        <row r="193673">
          <cell r="A193673">
            <v>1</v>
          </cell>
        </row>
        <row r="193674">
          <cell r="A193674">
            <v>1</v>
          </cell>
        </row>
        <row r="193675">
          <cell r="A193675">
            <v>1</v>
          </cell>
        </row>
        <row r="193676">
          <cell r="A193676">
            <v>1</v>
          </cell>
        </row>
        <row r="193677">
          <cell r="A193677">
            <v>1</v>
          </cell>
        </row>
        <row r="193678">
          <cell r="A193678">
            <v>1</v>
          </cell>
        </row>
        <row r="193679">
          <cell r="A193679">
            <v>1</v>
          </cell>
        </row>
        <row r="193680">
          <cell r="A193680">
            <v>1</v>
          </cell>
        </row>
        <row r="193681">
          <cell r="A193681">
            <v>1</v>
          </cell>
        </row>
        <row r="193682">
          <cell r="A193682">
            <v>1</v>
          </cell>
        </row>
        <row r="193683">
          <cell r="A193683">
            <v>1</v>
          </cell>
        </row>
        <row r="193684">
          <cell r="A193684">
            <v>1</v>
          </cell>
        </row>
        <row r="193685">
          <cell r="A193685">
            <v>1</v>
          </cell>
        </row>
        <row r="193686">
          <cell r="A193686">
            <v>1</v>
          </cell>
        </row>
        <row r="193687">
          <cell r="A193687">
            <v>1</v>
          </cell>
        </row>
        <row r="193688">
          <cell r="A193688">
            <v>1</v>
          </cell>
        </row>
        <row r="193689">
          <cell r="A193689">
            <v>1</v>
          </cell>
        </row>
        <row r="193690">
          <cell r="A193690">
            <v>1</v>
          </cell>
        </row>
        <row r="193691">
          <cell r="A193691">
            <v>1</v>
          </cell>
        </row>
        <row r="193692">
          <cell r="A193692">
            <v>1</v>
          </cell>
        </row>
        <row r="193693">
          <cell r="A193693">
            <v>1</v>
          </cell>
        </row>
        <row r="193694">
          <cell r="A193694">
            <v>1</v>
          </cell>
        </row>
        <row r="193695">
          <cell r="A193695">
            <v>1</v>
          </cell>
        </row>
        <row r="193696">
          <cell r="A193696">
            <v>1</v>
          </cell>
        </row>
        <row r="193697">
          <cell r="A193697">
            <v>1</v>
          </cell>
        </row>
        <row r="193698">
          <cell r="A193698">
            <v>1</v>
          </cell>
        </row>
        <row r="193699">
          <cell r="A193699">
            <v>1</v>
          </cell>
        </row>
        <row r="193700">
          <cell r="A193700">
            <v>1</v>
          </cell>
        </row>
        <row r="193701">
          <cell r="A193701">
            <v>1</v>
          </cell>
        </row>
        <row r="193702">
          <cell r="A193702">
            <v>1</v>
          </cell>
        </row>
        <row r="193703">
          <cell r="A193703">
            <v>1</v>
          </cell>
        </row>
        <row r="193704">
          <cell r="A193704">
            <v>1</v>
          </cell>
        </row>
        <row r="193705">
          <cell r="A193705">
            <v>1</v>
          </cell>
        </row>
        <row r="193706">
          <cell r="A193706">
            <v>1</v>
          </cell>
        </row>
        <row r="193707">
          <cell r="A193707">
            <v>1</v>
          </cell>
        </row>
        <row r="193708">
          <cell r="A193708">
            <v>1</v>
          </cell>
        </row>
        <row r="193709">
          <cell r="A193709">
            <v>1</v>
          </cell>
        </row>
        <row r="193710">
          <cell r="A193710">
            <v>1</v>
          </cell>
        </row>
        <row r="193711">
          <cell r="A193711">
            <v>1</v>
          </cell>
        </row>
        <row r="193712">
          <cell r="A193712">
            <v>1</v>
          </cell>
        </row>
        <row r="193713">
          <cell r="A193713">
            <v>1</v>
          </cell>
        </row>
        <row r="193714">
          <cell r="A193714">
            <v>1</v>
          </cell>
        </row>
        <row r="193715">
          <cell r="A193715">
            <v>1</v>
          </cell>
        </row>
        <row r="193716">
          <cell r="A193716">
            <v>1</v>
          </cell>
        </row>
        <row r="193717">
          <cell r="A193717">
            <v>1</v>
          </cell>
        </row>
        <row r="193718">
          <cell r="A193718">
            <v>1</v>
          </cell>
        </row>
        <row r="193719">
          <cell r="A193719">
            <v>1</v>
          </cell>
        </row>
        <row r="193720">
          <cell r="A193720">
            <v>1</v>
          </cell>
        </row>
        <row r="193721">
          <cell r="A193721">
            <v>1</v>
          </cell>
        </row>
        <row r="193722">
          <cell r="A193722">
            <v>1</v>
          </cell>
        </row>
        <row r="193723">
          <cell r="A193723">
            <v>1</v>
          </cell>
        </row>
        <row r="193724">
          <cell r="A193724">
            <v>1</v>
          </cell>
        </row>
        <row r="193725">
          <cell r="A193725">
            <v>1</v>
          </cell>
        </row>
        <row r="193726">
          <cell r="A193726">
            <v>1</v>
          </cell>
        </row>
        <row r="193727">
          <cell r="A193727">
            <v>1</v>
          </cell>
        </row>
        <row r="193728">
          <cell r="A193728">
            <v>1</v>
          </cell>
        </row>
        <row r="193729">
          <cell r="A193729">
            <v>1</v>
          </cell>
        </row>
        <row r="193730">
          <cell r="A193730">
            <v>1</v>
          </cell>
        </row>
        <row r="193731">
          <cell r="A193731">
            <v>1</v>
          </cell>
        </row>
        <row r="193732">
          <cell r="A193732">
            <v>1</v>
          </cell>
        </row>
        <row r="193733">
          <cell r="A193733">
            <v>1</v>
          </cell>
        </row>
        <row r="193734">
          <cell r="A193734">
            <v>1</v>
          </cell>
        </row>
        <row r="193735">
          <cell r="A193735">
            <v>1</v>
          </cell>
        </row>
        <row r="193736">
          <cell r="A193736">
            <v>1</v>
          </cell>
        </row>
        <row r="193737">
          <cell r="A193737">
            <v>1</v>
          </cell>
        </row>
        <row r="193738">
          <cell r="A193738">
            <v>1</v>
          </cell>
        </row>
        <row r="193739">
          <cell r="A193739">
            <v>1</v>
          </cell>
        </row>
        <row r="193740">
          <cell r="A193740">
            <v>1</v>
          </cell>
        </row>
        <row r="193741">
          <cell r="A193741">
            <v>1</v>
          </cell>
        </row>
        <row r="193742">
          <cell r="A193742">
            <v>1</v>
          </cell>
        </row>
        <row r="193743">
          <cell r="A193743">
            <v>1</v>
          </cell>
        </row>
        <row r="193744">
          <cell r="A193744">
            <v>1</v>
          </cell>
        </row>
        <row r="193745">
          <cell r="A193745">
            <v>1</v>
          </cell>
        </row>
        <row r="193746">
          <cell r="A193746">
            <v>1</v>
          </cell>
        </row>
        <row r="193747">
          <cell r="A193747">
            <v>1</v>
          </cell>
        </row>
        <row r="193748">
          <cell r="A193748">
            <v>1</v>
          </cell>
        </row>
        <row r="193749">
          <cell r="A193749">
            <v>1</v>
          </cell>
        </row>
        <row r="193750">
          <cell r="A193750">
            <v>1</v>
          </cell>
        </row>
        <row r="193751">
          <cell r="A193751">
            <v>1</v>
          </cell>
        </row>
        <row r="193752">
          <cell r="A193752">
            <v>1</v>
          </cell>
        </row>
        <row r="193753">
          <cell r="A193753">
            <v>1</v>
          </cell>
        </row>
        <row r="193754">
          <cell r="A193754">
            <v>1</v>
          </cell>
        </row>
        <row r="193755">
          <cell r="A193755">
            <v>1</v>
          </cell>
        </row>
        <row r="193756">
          <cell r="A193756">
            <v>1</v>
          </cell>
        </row>
        <row r="193757">
          <cell r="A193757">
            <v>1</v>
          </cell>
        </row>
        <row r="193758">
          <cell r="A193758">
            <v>1</v>
          </cell>
        </row>
        <row r="193759">
          <cell r="A193759">
            <v>1</v>
          </cell>
        </row>
        <row r="193760">
          <cell r="A193760">
            <v>1</v>
          </cell>
        </row>
        <row r="193761">
          <cell r="A193761">
            <v>1</v>
          </cell>
        </row>
        <row r="193762">
          <cell r="A193762">
            <v>1</v>
          </cell>
        </row>
        <row r="193763">
          <cell r="A193763">
            <v>1</v>
          </cell>
        </row>
        <row r="193764">
          <cell r="A193764">
            <v>1</v>
          </cell>
        </row>
        <row r="193765">
          <cell r="A193765">
            <v>1</v>
          </cell>
        </row>
        <row r="193766">
          <cell r="A193766">
            <v>1</v>
          </cell>
        </row>
        <row r="193767">
          <cell r="A193767">
            <v>1</v>
          </cell>
        </row>
        <row r="193768">
          <cell r="A193768">
            <v>1</v>
          </cell>
        </row>
        <row r="193769">
          <cell r="A193769">
            <v>1</v>
          </cell>
        </row>
        <row r="193770">
          <cell r="A193770">
            <v>1</v>
          </cell>
        </row>
        <row r="193771">
          <cell r="A193771">
            <v>1</v>
          </cell>
        </row>
        <row r="193772">
          <cell r="A193772">
            <v>1</v>
          </cell>
        </row>
        <row r="193773">
          <cell r="A193773">
            <v>1</v>
          </cell>
        </row>
        <row r="193774">
          <cell r="A193774">
            <v>1</v>
          </cell>
        </row>
        <row r="193775">
          <cell r="A193775">
            <v>1</v>
          </cell>
        </row>
        <row r="193776">
          <cell r="A193776">
            <v>1</v>
          </cell>
        </row>
        <row r="193777">
          <cell r="A193777">
            <v>1</v>
          </cell>
        </row>
        <row r="193778">
          <cell r="A193778">
            <v>1</v>
          </cell>
        </row>
        <row r="193779">
          <cell r="A193779">
            <v>1</v>
          </cell>
        </row>
        <row r="193780">
          <cell r="A193780">
            <v>1</v>
          </cell>
        </row>
        <row r="193781">
          <cell r="A193781">
            <v>1</v>
          </cell>
        </row>
        <row r="193782">
          <cell r="A193782">
            <v>1</v>
          </cell>
        </row>
        <row r="193783">
          <cell r="A193783">
            <v>1</v>
          </cell>
        </row>
        <row r="193784">
          <cell r="A193784">
            <v>1</v>
          </cell>
        </row>
        <row r="193785">
          <cell r="A193785">
            <v>1</v>
          </cell>
        </row>
        <row r="193786">
          <cell r="A193786">
            <v>1</v>
          </cell>
        </row>
        <row r="193787">
          <cell r="A193787">
            <v>1</v>
          </cell>
        </row>
        <row r="193788">
          <cell r="A193788">
            <v>1</v>
          </cell>
        </row>
        <row r="193789">
          <cell r="A193789">
            <v>1</v>
          </cell>
        </row>
        <row r="193790">
          <cell r="A193790">
            <v>1</v>
          </cell>
        </row>
        <row r="193791">
          <cell r="A193791">
            <v>1</v>
          </cell>
        </row>
        <row r="193792">
          <cell r="A193792">
            <v>1</v>
          </cell>
        </row>
        <row r="193793">
          <cell r="A193793">
            <v>1</v>
          </cell>
        </row>
        <row r="193794">
          <cell r="A193794">
            <v>1</v>
          </cell>
        </row>
        <row r="193795">
          <cell r="A193795">
            <v>1</v>
          </cell>
        </row>
        <row r="193796">
          <cell r="A193796">
            <v>1</v>
          </cell>
        </row>
        <row r="193797">
          <cell r="A193797">
            <v>1</v>
          </cell>
        </row>
        <row r="193798">
          <cell r="A193798">
            <v>1</v>
          </cell>
        </row>
        <row r="193799">
          <cell r="A193799">
            <v>1</v>
          </cell>
        </row>
        <row r="193800">
          <cell r="A193800">
            <v>1</v>
          </cell>
        </row>
        <row r="193801">
          <cell r="A193801">
            <v>1</v>
          </cell>
        </row>
        <row r="193802">
          <cell r="A193802">
            <v>1</v>
          </cell>
        </row>
        <row r="193803">
          <cell r="A193803">
            <v>1</v>
          </cell>
        </row>
        <row r="193804">
          <cell r="A193804">
            <v>1</v>
          </cell>
        </row>
        <row r="193805">
          <cell r="A193805">
            <v>1</v>
          </cell>
        </row>
        <row r="193806">
          <cell r="A193806">
            <v>1</v>
          </cell>
        </row>
        <row r="193807">
          <cell r="A193807">
            <v>1</v>
          </cell>
        </row>
        <row r="193808">
          <cell r="A193808">
            <v>1</v>
          </cell>
        </row>
        <row r="193809">
          <cell r="A193809">
            <v>1</v>
          </cell>
        </row>
        <row r="193810">
          <cell r="A193810">
            <v>1</v>
          </cell>
        </row>
        <row r="193811">
          <cell r="A193811">
            <v>1</v>
          </cell>
        </row>
        <row r="193812">
          <cell r="A193812">
            <v>1</v>
          </cell>
        </row>
        <row r="193813">
          <cell r="A193813">
            <v>1</v>
          </cell>
        </row>
        <row r="193814">
          <cell r="A193814">
            <v>1</v>
          </cell>
        </row>
        <row r="193815">
          <cell r="A193815">
            <v>1</v>
          </cell>
        </row>
        <row r="193816">
          <cell r="A193816">
            <v>1</v>
          </cell>
        </row>
        <row r="193817">
          <cell r="A193817">
            <v>1</v>
          </cell>
        </row>
        <row r="193818">
          <cell r="A193818">
            <v>1</v>
          </cell>
        </row>
        <row r="193819">
          <cell r="A193819">
            <v>1</v>
          </cell>
        </row>
        <row r="193820">
          <cell r="A193820">
            <v>1</v>
          </cell>
        </row>
        <row r="193821">
          <cell r="A193821">
            <v>1</v>
          </cell>
        </row>
        <row r="193822">
          <cell r="A193822">
            <v>1</v>
          </cell>
        </row>
        <row r="193823">
          <cell r="A193823">
            <v>1</v>
          </cell>
        </row>
        <row r="193824">
          <cell r="A193824">
            <v>1</v>
          </cell>
        </row>
        <row r="193825">
          <cell r="A193825">
            <v>1</v>
          </cell>
        </row>
        <row r="193826">
          <cell r="A193826">
            <v>1</v>
          </cell>
        </row>
        <row r="193827">
          <cell r="A193827">
            <v>1</v>
          </cell>
        </row>
        <row r="193828">
          <cell r="A193828">
            <v>1</v>
          </cell>
        </row>
        <row r="193829">
          <cell r="A193829">
            <v>1</v>
          </cell>
        </row>
        <row r="193830">
          <cell r="A193830">
            <v>1</v>
          </cell>
        </row>
        <row r="193831">
          <cell r="A193831">
            <v>1</v>
          </cell>
        </row>
        <row r="193832">
          <cell r="A193832">
            <v>1</v>
          </cell>
        </row>
        <row r="193833">
          <cell r="A193833">
            <v>1</v>
          </cell>
        </row>
        <row r="193834">
          <cell r="A193834">
            <v>1</v>
          </cell>
        </row>
        <row r="193835">
          <cell r="A193835">
            <v>1</v>
          </cell>
        </row>
        <row r="193836">
          <cell r="A193836">
            <v>1</v>
          </cell>
        </row>
        <row r="193837">
          <cell r="A193837">
            <v>1</v>
          </cell>
        </row>
        <row r="193838">
          <cell r="A193838">
            <v>1</v>
          </cell>
        </row>
        <row r="193839">
          <cell r="A193839">
            <v>1</v>
          </cell>
        </row>
        <row r="193840">
          <cell r="A193840">
            <v>1</v>
          </cell>
        </row>
        <row r="193841">
          <cell r="A193841">
            <v>1</v>
          </cell>
        </row>
        <row r="193842">
          <cell r="A193842">
            <v>1</v>
          </cell>
        </row>
        <row r="193843">
          <cell r="A193843">
            <v>1</v>
          </cell>
        </row>
        <row r="193844">
          <cell r="A193844">
            <v>1</v>
          </cell>
        </row>
        <row r="193845">
          <cell r="A193845">
            <v>1</v>
          </cell>
        </row>
        <row r="193846">
          <cell r="A193846">
            <v>1</v>
          </cell>
        </row>
        <row r="193847">
          <cell r="A193847">
            <v>1</v>
          </cell>
        </row>
        <row r="193848">
          <cell r="A193848">
            <v>1</v>
          </cell>
        </row>
        <row r="193849">
          <cell r="A193849">
            <v>1</v>
          </cell>
        </row>
        <row r="193850">
          <cell r="A193850">
            <v>1</v>
          </cell>
        </row>
        <row r="193851">
          <cell r="A193851">
            <v>1</v>
          </cell>
        </row>
        <row r="193852">
          <cell r="A193852">
            <v>1</v>
          </cell>
        </row>
        <row r="193853">
          <cell r="A193853">
            <v>1</v>
          </cell>
        </row>
        <row r="193854">
          <cell r="A193854">
            <v>1</v>
          </cell>
        </row>
        <row r="193855">
          <cell r="A193855">
            <v>1</v>
          </cell>
        </row>
        <row r="193856">
          <cell r="A193856">
            <v>1</v>
          </cell>
        </row>
        <row r="193857">
          <cell r="A193857">
            <v>1</v>
          </cell>
        </row>
        <row r="193858">
          <cell r="A193858">
            <v>1</v>
          </cell>
        </row>
        <row r="193859">
          <cell r="A193859">
            <v>1</v>
          </cell>
        </row>
        <row r="193860">
          <cell r="A193860">
            <v>1</v>
          </cell>
        </row>
        <row r="193861">
          <cell r="A193861">
            <v>1</v>
          </cell>
        </row>
        <row r="193862">
          <cell r="A193862">
            <v>1</v>
          </cell>
        </row>
        <row r="193863">
          <cell r="A193863">
            <v>1</v>
          </cell>
        </row>
        <row r="193864">
          <cell r="A193864">
            <v>1</v>
          </cell>
        </row>
        <row r="193865">
          <cell r="A193865">
            <v>1</v>
          </cell>
        </row>
        <row r="193866">
          <cell r="A193866">
            <v>1</v>
          </cell>
        </row>
        <row r="193867">
          <cell r="A193867">
            <v>1</v>
          </cell>
        </row>
        <row r="193868">
          <cell r="A193868">
            <v>1</v>
          </cell>
        </row>
        <row r="193869">
          <cell r="A193869">
            <v>1</v>
          </cell>
        </row>
        <row r="193870">
          <cell r="A193870">
            <v>1</v>
          </cell>
        </row>
        <row r="193871">
          <cell r="A193871">
            <v>1</v>
          </cell>
        </row>
        <row r="193872">
          <cell r="A193872">
            <v>1</v>
          </cell>
        </row>
        <row r="193873">
          <cell r="A193873">
            <v>1</v>
          </cell>
        </row>
        <row r="193874">
          <cell r="A193874">
            <v>1</v>
          </cell>
        </row>
        <row r="193875">
          <cell r="A193875">
            <v>1</v>
          </cell>
        </row>
        <row r="193876">
          <cell r="A193876">
            <v>1</v>
          </cell>
        </row>
        <row r="193877">
          <cell r="A193877">
            <v>1</v>
          </cell>
        </row>
        <row r="193878">
          <cell r="A193878">
            <v>1</v>
          </cell>
        </row>
        <row r="193879">
          <cell r="A193879">
            <v>1</v>
          </cell>
        </row>
        <row r="193880">
          <cell r="A193880">
            <v>1</v>
          </cell>
        </row>
        <row r="193881">
          <cell r="A193881">
            <v>1</v>
          </cell>
        </row>
        <row r="193882">
          <cell r="A193882">
            <v>1</v>
          </cell>
        </row>
        <row r="193883">
          <cell r="A193883">
            <v>1</v>
          </cell>
        </row>
        <row r="193884">
          <cell r="A193884">
            <v>1</v>
          </cell>
        </row>
        <row r="193885">
          <cell r="A193885">
            <v>1</v>
          </cell>
        </row>
        <row r="193886">
          <cell r="A193886">
            <v>1</v>
          </cell>
        </row>
        <row r="193887">
          <cell r="A193887">
            <v>1</v>
          </cell>
        </row>
        <row r="193888">
          <cell r="A193888">
            <v>1</v>
          </cell>
        </row>
        <row r="193889">
          <cell r="A193889">
            <v>1</v>
          </cell>
        </row>
        <row r="193890">
          <cell r="A193890">
            <v>1</v>
          </cell>
        </row>
        <row r="193891">
          <cell r="A193891">
            <v>1</v>
          </cell>
        </row>
        <row r="193892">
          <cell r="A193892">
            <v>1</v>
          </cell>
        </row>
        <row r="193893">
          <cell r="A193893">
            <v>1</v>
          </cell>
        </row>
        <row r="193894">
          <cell r="A193894">
            <v>1</v>
          </cell>
        </row>
        <row r="193895">
          <cell r="A193895">
            <v>1</v>
          </cell>
        </row>
        <row r="193896">
          <cell r="A193896">
            <v>1</v>
          </cell>
        </row>
        <row r="193897">
          <cell r="A193897">
            <v>1</v>
          </cell>
        </row>
        <row r="193898">
          <cell r="A193898">
            <v>1</v>
          </cell>
        </row>
        <row r="193899">
          <cell r="A193899">
            <v>1</v>
          </cell>
        </row>
        <row r="193900">
          <cell r="A193900">
            <v>1</v>
          </cell>
        </row>
        <row r="193901">
          <cell r="A193901">
            <v>1</v>
          </cell>
        </row>
        <row r="193902">
          <cell r="A193902">
            <v>1</v>
          </cell>
        </row>
        <row r="193903">
          <cell r="A193903">
            <v>1</v>
          </cell>
        </row>
        <row r="193904">
          <cell r="A193904">
            <v>1</v>
          </cell>
        </row>
        <row r="193905">
          <cell r="A193905">
            <v>1</v>
          </cell>
        </row>
        <row r="193906">
          <cell r="A193906">
            <v>1</v>
          </cell>
        </row>
        <row r="193907">
          <cell r="A193907">
            <v>1</v>
          </cell>
        </row>
        <row r="193908">
          <cell r="A193908">
            <v>1</v>
          </cell>
        </row>
        <row r="193909">
          <cell r="A193909">
            <v>1</v>
          </cell>
        </row>
        <row r="193910">
          <cell r="A193910">
            <v>1</v>
          </cell>
        </row>
        <row r="193911">
          <cell r="A193911">
            <v>1</v>
          </cell>
        </row>
        <row r="193912">
          <cell r="A193912">
            <v>1</v>
          </cell>
        </row>
        <row r="193913">
          <cell r="A193913">
            <v>1</v>
          </cell>
        </row>
        <row r="193914">
          <cell r="A193914">
            <v>1</v>
          </cell>
        </row>
        <row r="193915">
          <cell r="A193915">
            <v>1</v>
          </cell>
        </row>
        <row r="193916">
          <cell r="A193916">
            <v>1</v>
          </cell>
        </row>
        <row r="193917">
          <cell r="A193917">
            <v>1</v>
          </cell>
        </row>
        <row r="193918">
          <cell r="A193918">
            <v>1</v>
          </cell>
        </row>
        <row r="193919">
          <cell r="A193919">
            <v>1</v>
          </cell>
        </row>
        <row r="193920">
          <cell r="A193920">
            <v>1</v>
          </cell>
        </row>
        <row r="193921">
          <cell r="A193921">
            <v>1</v>
          </cell>
        </row>
        <row r="193922">
          <cell r="A193922">
            <v>1</v>
          </cell>
        </row>
        <row r="193923">
          <cell r="A193923">
            <v>1</v>
          </cell>
        </row>
        <row r="193924">
          <cell r="A193924">
            <v>1</v>
          </cell>
        </row>
        <row r="193925">
          <cell r="A193925">
            <v>1</v>
          </cell>
        </row>
        <row r="193926">
          <cell r="A193926">
            <v>1</v>
          </cell>
        </row>
        <row r="193927">
          <cell r="A193927">
            <v>1</v>
          </cell>
        </row>
        <row r="193928">
          <cell r="A193928">
            <v>1</v>
          </cell>
        </row>
        <row r="193929">
          <cell r="A193929">
            <v>1</v>
          </cell>
        </row>
        <row r="193930">
          <cell r="A193930">
            <v>1</v>
          </cell>
        </row>
        <row r="193931">
          <cell r="A193931">
            <v>1</v>
          </cell>
        </row>
        <row r="193932">
          <cell r="A193932">
            <v>1</v>
          </cell>
        </row>
        <row r="193933">
          <cell r="A193933">
            <v>1</v>
          </cell>
        </row>
        <row r="193934">
          <cell r="A193934">
            <v>1</v>
          </cell>
        </row>
        <row r="193935">
          <cell r="A193935">
            <v>1</v>
          </cell>
        </row>
        <row r="193936">
          <cell r="A193936">
            <v>1</v>
          </cell>
        </row>
        <row r="193937">
          <cell r="A193937">
            <v>1</v>
          </cell>
        </row>
        <row r="193938">
          <cell r="A193938">
            <v>1</v>
          </cell>
        </row>
        <row r="193939">
          <cell r="A193939">
            <v>1</v>
          </cell>
        </row>
        <row r="193940">
          <cell r="A193940">
            <v>1</v>
          </cell>
        </row>
        <row r="193941">
          <cell r="A193941">
            <v>1</v>
          </cell>
        </row>
        <row r="193942">
          <cell r="A193942">
            <v>1</v>
          </cell>
        </row>
        <row r="193943">
          <cell r="A193943">
            <v>1</v>
          </cell>
        </row>
        <row r="193944">
          <cell r="A193944">
            <v>1</v>
          </cell>
        </row>
        <row r="193945">
          <cell r="A193945">
            <v>1</v>
          </cell>
        </row>
        <row r="193946">
          <cell r="A193946">
            <v>1</v>
          </cell>
        </row>
        <row r="193947">
          <cell r="A193947">
            <v>1</v>
          </cell>
        </row>
        <row r="193948">
          <cell r="A193948">
            <v>1</v>
          </cell>
        </row>
        <row r="193949">
          <cell r="A193949">
            <v>1</v>
          </cell>
        </row>
        <row r="193950">
          <cell r="A193950">
            <v>1</v>
          </cell>
        </row>
        <row r="193951">
          <cell r="A193951">
            <v>1</v>
          </cell>
        </row>
        <row r="193952">
          <cell r="A193952">
            <v>1</v>
          </cell>
        </row>
        <row r="193953">
          <cell r="A193953">
            <v>1</v>
          </cell>
        </row>
        <row r="193954">
          <cell r="A193954">
            <v>1</v>
          </cell>
        </row>
        <row r="193955">
          <cell r="A193955">
            <v>1</v>
          </cell>
        </row>
        <row r="193956">
          <cell r="A193956">
            <v>1</v>
          </cell>
        </row>
        <row r="193957">
          <cell r="A193957">
            <v>1</v>
          </cell>
        </row>
        <row r="193958">
          <cell r="A193958">
            <v>1</v>
          </cell>
        </row>
        <row r="193959">
          <cell r="A193959">
            <v>1</v>
          </cell>
        </row>
        <row r="193960">
          <cell r="A193960">
            <v>1</v>
          </cell>
        </row>
        <row r="193961">
          <cell r="A193961">
            <v>1</v>
          </cell>
        </row>
        <row r="193962">
          <cell r="A193962">
            <v>1</v>
          </cell>
        </row>
        <row r="193963">
          <cell r="A193963">
            <v>1</v>
          </cell>
        </row>
        <row r="193964">
          <cell r="A193964">
            <v>1</v>
          </cell>
        </row>
        <row r="193965">
          <cell r="A193965">
            <v>1</v>
          </cell>
        </row>
        <row r="193966">
          <cell r="A193966">
            <v>1</v>
          </cell>
        </row>
        <row r="193967">
          <cell r="A193967">
            <v>1</v>
          </cell>
        </row>
        <row r="193968">
          <cell r="A193968">
            <v>1</v>
          </cell>
        </row>
        <row r="193969">
          <cell r="A193969">
            <v>1</v>
          </cell>
        </row>
        <row r="193970">
          <cell r="A193970">
            <v>1</v>
          </cell>
        </row>
        <row r="193971">
          <cell r="A193971">
            <v>1</v>
          </cell>
        </row>
        <row r="193972">
          <cell r="A193972">
            <v>1</v>
          </cell>
        </row>
        <row r="193973">
          <cell r="A193973">
            <v>1</v>
          </cell>
        </row>
        <row r="193974">
          <cell r="A193974">
            <v>1</v>
          </cell>
        </row>
        <row r="193975">
          <cell r="A193975">
            <v>1</v>
          </cell>
        </row>
        <row r="193976">
          <cell r="A193976">
            <v>1</v>
          </cell>
        </row>
        <row r="193977">
          <cell r="A193977">
            <v>1</v>
          </cell>
        </row>
        <row r="193978">
          <cell r="A193978">
            <v>1</v>
          </cell>
        </row>
        <row r="193979">
          <cell r="A193979">
            <v>1</v>
          </cell>
        </row>
        <row r="193980">
          <cell r="A193980">
            <v>1</v>
          </cell>
        </row>
        <row r="193981">
          <cell r="A193981">
            <v>1</v>
          </cell>
        </row>
        <row r="193982">
          <cell r="A193982">
            <v>1</v>
          </cell>
        </row>
        <row r="193983">
          <cell r="A193983">
            <v>1</v>
          </cell>
        </row>
        <row r="193984">
          <cell r="A193984">
            <v>1</v>
          </cell>
        </row>
        <row r="193985">
          <cell r="A193985">
            <v>1</v>
          </cell>
        </row>
        <row r="193986">
          <cell r="A193986">
            <v>1</v>
          </cell>
        </row>
        <row r="193987">
          <cell r="A193987">
            <v>1</v>
          </cell>
        </row>
        <row r="193988">
          <cell r="A193988">
            <v>1</v>
          </cell>
        </row>
        <row r="193989">
          <cell r="A193989">
            <v>1</v>
          </cell>
        </row>
        <row r="193990">
          <cell r="A193990">
            <v>1</v>
          </cell>
        </row>
        <row r="193991">
          <cell r="A193991">
            <v>1</v>
          </cell>
        </row>
        <row r="193992">
          <cell r="A193992">
            <v>1</v>
          </cell>
        </row>
        <row r="193993">
          <cell r="A193993">
            <v>1</v>
          </cell>
        </row>
        <row r="193994">
          <cell r="A193994">
            <v>1</v>
          </cell>
        </row>
        <row r="193995">
          <cell r="A193995">
            <v>1</v>
          </cell>
        </row>
        <row r="193996">
          <cell r="A193996">
            <v>1</v>
          </cell>
        </row>
        <row r="193997">
          <cell r="A193997">
            <v>1</v>
          </cell>
        </row>
        <row r="193998">
          <cell r="A193998">
            <v>1</v>
          </cell>
        </row>
        <row r="193999">
          <cell r="A193999">
            <v>1</v>
          </cell>
        </row>
        <row r="194000">
          <cell r="A194000">
            <v>1</v>
          </cell>
        </row>
        <row r="194001">
          <cell r="A194001">
            <v>1</v>
          </cell>
        </row>
        <row r="194002">
          <cell r="A194002">
            <v>1</v>
          </cell>
        </row>
        <row r="194003">
          <cell r="A194003">
            <v>1</v>
          </cell>
        </row>
        <row r="194004">
          <cell r="A194004">
            <v>1</v>
          </cell>
        </row>
        <row r="194005">
          <cell r="A194005">
            <v>1</v>
          </cell>
        </row>
        <row r="194006">
          <cell r="A194006">
            <v>1</v>
          </cell>
        </row>
        <row r="194007">
          <cell r="A194007">
            <v>1</v>
          </cell>
        </row>
        <row r="194008">
          <cell r="A194008">
            <v>1</v>
          </cell>
        </row>
        <row r="194009">
          <cell r="A194009">
            <v>1</v>
          </cell>
        </row>
        <row r="194010">
          <cell r="A194010">
            <v>1</v>
          </cell>
        </row>
        <row r="194011">
          <cell r="A194011">
            <v>1</v>
          </cell>
        </row>
        <row r="194012">
          <cell r="A194012">
            <v>1</v>
          </cell>
        </row>
        <row r="194013">
          <cell r="A194013">
            <v>1</v>
          </cell>
        </row>
        <row r="194014">
          <cell r="A194014">
            <v>1</v>
          </cell>
        </row>
        <row r="194015">
          <cell r="A194015">
            <v>1</v>
          </cell>
        </row>
        <row r="194016">
          <cell r="A194016">
            <v>1</v>
          </cell>
        </row>
        <row r="194017">
          <cell r="A194017">
            <v>1</v>
          </cell>
        </row>
        <row r="194018">
          <cell r="A194018">
            <v>1</v>
          </cell>
        </row>
        <row r="194019">
          <cell r="A194019">
            <v>1</v>
          </cell>
        </row>
        <row r="194020">
          <cell r="A194020">
            <v>1</v>
          </cell>
        </row>
        <row r="194021">
          <cell r="A194021">
            <v>1</v>
          </cell>
        </row>
        <row r="194022">
          <cell r="A194022">
            <v>1</v>
          </cell>
        </row>
        <row r="194023">
          <cell r="A194023">
            <v>1</v>
          </cell>
        </row>
        <row r="194024">
          <cell r="A194024">
            <v>1</v>
          </cell>
        </row>
        <row r="194025">
          <cell r="A194025">
            <v>1</v>
          </cell>
        </row>
        <row r="194026">
          <cell r="A194026">
            <v>1</v>
          </cell>
        </row>
        <row r="194027">
          <cell r="A194027">
            <v>1</v>
          </cell>
        </row>
        <row r="194028">
          <cell r="A194028">
            <v>1</v>
          </cell>
        </row>
        <row r="194029">
          <cell r="A194029">
            <v>1</v>
          </cell>
        </row>
        <row r="194030">
          <cell r="A194030">
            <v>1</v>
          </cell>
        </row>
        <row r="194031">
          <cell r="A194031">
            <v>1</v>
          </cell>
        </row>
        <row r="194032">
          <cell r="A194032">
            <v>1</v>
          </cell>
        </row>
        <row r="194033">
          <cell r="A194033">
            <v>1</v>
          </cell>
        </row>
        <row r="194034">
          <cell r="A194034">
            <v>1</v>
          </cell>
        </row>
        <row r="194035">
          <cell r="A194035">
            <v>1</v>
          </cell>
        </row>
        <row r="194036">
          <cell r="A194036">
            <v>1</v>
          </cell>
        </row>
        <row r="194037">
          <cell r="A194037">
            <v>1</v>
          </cell>
        </row>
        <row r="194038">
          <cell r="A194038">
            <v>1</v>
          </cell>
        </row>
        <row r="194039">
          <cell r="A194039">
            <v>1</v>
          </cell>
        </row>
        <row r="194040">
          <cell r="A194040">
            <v>1</v>
          </cell>
        </row>
        <row r="194041">
          <cell r="A194041">
            <v>1</v>
          </cell>
        </row>
        <row r="194042">
          <cell r="A194042">
            <v>1</v>
          </cell>
        </row>
        <row r="194043">
          <cell r="A194043">
            <v>1</v>
          </cell>
        </row>
        <row r="194044">
          <cell r="A194044">
            <v>1</v>
          </cell>
        </row>
        <row r="194045">
          <cell r="A194045">
            <v>1</v>
          </cell>
        </row>
        <row r="194046">
          <cell r="A194046">
            <v>1</v>
          </cell>
        </row>
        <row r="194047">
          <cell r="A194047">
            <v>1</v>
          </cell>
        </row>
        <row r="194048">
          <cell r="A194048">
            <v>1</v>
          </cell>
        </row>
        <row r="194049">
          <cell r="A194049">
            <v>1</v>
          </cell>
        </row>
        <row r="194050">
          <cell r="A194050">
            <v>1</v>
          </cell>
        </row>
        <row r="194051">
          <cell r="A194051">
            <v>1</v>
          </cell>
        </row>
        <row r="194052">
          <cell r="A194052">
            <v>1</v>
          </cell>
        </row>
        <row r="194053">
          <cell r="A194053">
            <v>1</v>
          </cell>
        </row>
        <row r="194054">
          <cell r="A194054">
            <v>1</v>
          </cell>
        </row>
        <row r="194055">
          <cell r="A194055">
            <v>1</v>
          </cell>
        </row>
        <row r="194056">
          <cell r="A194056">
            <v>1</v>
          </cell>
        </row>
        <row r="194057">
          <cell r="A194057">
            <v>1</v>
          </cell>
        </row>
        <row r="194058">
          <cell r="A194058">
            <v>1</v>
          </cell>
        </row>
        <row r="194059">
          <cell r="A194059">
            <v>1</v>
          </cell>
        </row>
        <row r="194060">
          <cell r="A194060">
            <v>1</v>
          </cell>
        </row>
        <row r="194061">
          <cell r="A194061">
            <v>1</v>
          </cell>
        </row>
        <row r="194062">
          <cell r="A194062">
            <v>1</v>
          </cell>
        </row>
        <row r="194063">
          <cell r="A194063">
            <v>1</v>
          </cell>
        </row>
        <row r="194064">
          <cell r="A194064">
            <v>1</v>
          </cell>
        </row>
        <row r="194065">
          <cell r="A194065">
            <v>1</v>
          </cell>
        </row>
        <row r="194066">
          <cell r="A194066">
            <v>1</v>
          </cell>
        </row>
        <row r="194067">
          <cell r="A194067">
            <v>1</v>
          </cell>
        </row>
        <row r="194068">
          <cell r="A194068">
            <v>1</v>
          </cell>
        </row>
        <row r="194069">
          <cell r="A194069">
            <v>1</v>
          </cell>
        </row>
        <row r="194070">
          <cell r="A194070">
            <v>1</v>
          </cell>
        </row>
        <row r="194071">
          <cell r="A194071">
            <v>1</v>
          </cell>
        </row>
        <row r="194072">
          <cell r="A194072">
            <v>1</v>
          </cell>
        </row>
        <row r="194073">
          <cell r="A194073">
            <v>1</v>
          </cell>
        </row>
        <row r="194074">
          <cell r="A194074">
            <v>1</v>
          </cell>
        </row>
        <row r="194075">
          <cell r="A194075">
            <v>1</v>
          </cell>
        </row>
        <row r="194076">
          <cell r="A194076">
            <v>1</v>
          </cell>
        </row>
        <row r="194077">
          <cell r="A194077">
            <v>1</v>
          </cell>
        </row>
        <row r="194078">
          <cell r="A194078">
            <v>1</v>
          </cell>
        </row>
        <row r="194079">
          <cell r="A194079">
            <v>1</v>
          </cell>
        </row>
        <row r="194080">
          <cell r="A194080">
            <v>1</v>
          </cell>
        </row>
        <row r="194081">
          <cell r="A194081">
            <v>1</v>
          </cell>
        </row>
        <row r="194082">
          <cell r="A194082">
            <v>1</v>
          </cell>
        </row>
        <row r="194083">
          <cell r="A194083">
            <v>1</v>
          </cell>
        </row>
        <row r="194084">
          <cell r="A194084">
            <v>1</v>
          </cell>
        </row>
        <row r="194085">
          <cell r="A194085">
            <v>1</v>
          </cell>
        </row>
        <row r="194086">
          <cell r="A194086">
            <v>1</v>
          </cell>
        </row>
        <row r="194087">
          <cell r="A194087">
            <v>1</v>
          </cell>
        </row>
        <row r="194088">
          <cell r="A194088">
            <v>1</v>
          </cell>
        </row>
        <row r="194089">
          <cell r="A194089">
            <v>1</v>
          </cell>
        </row>
        <row r="194090">
          <cell r="A194090">
            <v>1</v>
          </cell>
        </row>
        <row r="194091">
          <cell r="A194091">
            <v>1</v>
          </cell>
        </row>
        <row r="194092">
          <cell r="A194092">
            <v>1</v>
          </cell>
        </row>
        <row r="194093">
          <cell r="A194093">
            <v>1</v>
          </cell>
        </row>
        <row r="194094">
          <cell r="A194094">
            <v>1</v>
          </cell>
        </row>
        <row r="194095">
          <cell r="A194095">
            <v>1</v>
          </cell>
        </row>
        <row r="194096">
          <cell r="A194096">
            <v>1</v>
          </cell>
        </row>
        <row r="194097">
          <cell r="A194097">
            <v>1</v>
          </cell>
        </row>
        <row r="194098">
          <cell r="A194098">
            <v>1</v>
          </cell>
        </row>
        <row r="194099">
          <cell r="A194099">
            <v>1</v>
          </cell>
        </row>
        <row r="194100">
          <cell r="A194100">
            <v>1</v>
          </cell>
        </row>
        <row r="194101">
          <cell r="A194101">
            <v>1</v>
          </cell>
        </row>
        <row r="194102">
          <cell r="A194102">
            <v>1</v>
          </cell>
        </row>
        <row r="194103">
          <cell r="A194103">
            <v>1</v>
          </cell>
        </row>
        <row r="194104">
          <cell r="A194104">
            <v>1</v>
          </cell>
        </row>
        <row r="194105">
          <cell r="A194105">
            <v>1</v>
          </cell>
        </row>
        <row r="194106">
          <cell r="A194106">
            <v>1</v>
          </cell>
        </row>
        <row r="194107">
          <cell r="A194107">
            <v>1</v>
          </cell>
        </row>
        <row r="194108">
          <cell r="A194108">
            <v>1</v>
          </cell>
        </row>
        <row r="194109">
          <cell r="A194109">
            <v>1</v>
          </cell>
        </row>
        <row r="194110">
          <cell r="A194110">
            <v>1</v>
          </cell>
        </row>
        <row r="194111">
          <cell r="A194111">
            <v>1</v>
          </cell>
        </row>
        <row r="194112">
          <cell r="A194112">
            <v>1</v>
          </cell>
        </row>
        <row r="194113">
          <cell r="A194113">
            <v>1</v>
          </cell>
        </row>
        <row r="194114">
          <cell r="A194114">
            <v>1</v>
          </cell>
        </row>
        <row r="194115">
          <cell r="A194115">
            <v>1</v>
          </cell>
        </row>
        <row r="194116">
          <cell r="A194116">
            <v>1</v>
          </cell>
        </row>
        <row r="194117">
          <cell r="A194117">
            <v>1</v>
          </cell>
        </row>
        <row r="194118">
          <cell r="A194118">
            <v>1</v>
          </cell>
        </row>
        <row r="194119">
          <cell r="A194119">
            <v>1</v>
          </cell>
        </row>
        <row r="194120">
          <cell r="A194120">
            <v>1</v>
          </cell>
        </row>
        <row r="194121">
          <cell r="A194121">
            <v>1</v>
          </cell>
        </row>
        <row r="194122">
          <cell r="A194122">
            <v>1</v>
          </cell>
        </row>
        <row r="194123">
          <cell r="A194123">
            <v>1</v>
          </cell>
        </row>
        <row r="194124">
          <cell r="A194124">
            <v>1</v>
          </cell>
        </row>
        <row r="194125">
          <cell r="A194125">
            <v>1</v>
          </cell>
        </row>
        <row r="194126">
          <cell r="A194126">
            <v>1</v>
          </cell>
        </row>
        <row r="194127">
          <cell r="A194127">
            <v>1</v>
          </cell>
        </row>
        <row r="194128">
          <cell r="A194128">
            <v>1</v>
          </cell>
        </row>
        <row r="194129">
          <cell r="A194129">
            <v>1</v>
          </cell>
        </row>
        <row r="194130">
          <cell r="A194130">
            <v>1</v>
          </cell>
        </row>
        <row r="194131">
          <cell r="A194131">
            <v>1</v>
          </cell>
        </row>
        <row r="194132">
          <cell r="A194132">
            <v>1</v>
          </cell>
        </row>
        <row r="194133">
          <cell r="A194133">
            <v>1</v>
          </cell>
        </row>
        <row r="194134">
          <cell r="A194134">
            <v>1</v>
          </cell>
        </row>
        <row r="194135">
          <cell r="A194135">
            <v>1</v>
          </cell>
        </row>
        <row r="194136">
          <cell r="A194136">
            <v>1</v>
          </cell>
        </row>
        <row r="194137">
          <cell r="A194137">
            <v>1</v>
          </cell>
        </row>
        <row r="194138">
          <cell r="A194138">
            <v>1</v>
          </cell>
        </row>
        <row r="194139">
          <cell r="A194139">
            <v>1</v>
          </cell>
        </row>
        <row r="194140">
          <cell r="A194140">
            <v>1</v>
          </cell>
        </row>
        <row r="194141">
          <cell r="A194141">
            <v>1</v>
          </cell>
        </row>
        <row r="194142">
          <cell r="A194142">
            <v>1</v>
          </cell>
        </row>
        <row r="194143">
          <cell r="A194143">
            <v>1</v>
          </cell>
        </row>
        <row r="194144">
          <cell r="A194144">
            <v>1</v>
          </cell>
        </row>
        <row r="194145">
          <cell r="A194145">
            <v>1</v>
          </cell>
        </row>
        <row r="194146">
          <cell r="A194146">
            <v>1</v>
          </cell>
        </row>
        <row r="194147">
          <cell r="A194147">
            <v>1</v>
          </cell>
        </row>
        <row r="194148">
          <cell r="A194148">
            <v>1</v>
          </cell>
        </row>
        <row r="194149">
          <cell r="A194149">
            <v>1</v>
          </cell>
        </row>
        <row r="194150">
          <cell r="A194150">
            <v>1</v>
          </cell>
        </row>
        <row r="194151">
          <cell r="A194151">
            <v>1</v>
          </cell>
        </row>
        <row r="194152">
          <cell r="A194152">
            <v>1</v>
          </cell>
        </row>
        <row r="194153">
          <cell r="A194153">
            <v>1</v>
          </cell>
        </row>
        <row r="194154">
          <cell r="A194154">
            <v>1</v>
          </cell>
        </row>
        <row r="194155">
          <cell r="A194155">
            <v>1</v>
          </cell>
        </row>
        <row r="194156">
          <cell r="A194156">
            <v>1</v>
          </cell>
        </row>
        <row r="194157">
          <cell r="A194157">
            <v>1</v>
          </cell>
        </row>
        <row r="194158">
          <cell r="A194158">
            <v>1</v>
          </cell>
        </row>
        <row r="194159">
          <cell r="A194159">
            <v>1</v>
          </cell>
        </row>
        <row r="194160">
          <cell r="A194160">
            <v>1</v>
          </cell>
        </row>
        <row r="194161">
          <cell r="A194161">
            <v>1</v>
          </cell>
        </row>
        <row r="194162">
          <cell r="A194162">
            <v>1</v>
          </cell>
        </row>
        <row r="194163">
          <cell r="A194163">
            <v>1</v>
          </cell>
        </row>
        <row r="194164">
          <cell r="A194164">
            <v>1</v>
          </cell>
        </row>
        <row r="194165">
          <cell r="A194165">
            <v>1</v>
          </cell>
        </row>
        <row r="194166">
          <cell r="A194166">
            <v>1</v>
          </cell>
        </row>
        <row r="194167">
          <cell r="A194167">
            <v>1</v>
          </cell>
        </row>
        <row r="194168">
          <cell r="A194168">
            <v>1</v>
          </cell>
        </row>
        <row r="194169">
          <cell r="A194169">
            <v>1</v>
          </cell>
        </row>
        <row r="194170">
          <cell r="A194170">
            <v>1</v>
          </cell>
        </row>
        <row r="194171">
          <cell r="A194171">
            <v>1</v>
          </cell>
        </row>
        <row r="194172">
          <cell r="A194172">
            <v>1</v>
          </cell>
        </row>
        <row r="194173">
          <cell r="A194173">
            <v>1</v>
          </cell>
        </row>
        <row r="194174">
          <cell r="A194174">
            <v>1</v>
          </cell>
        </row>
        <row r="194175">
          <cell r="A194175">
            <v>1</v>
          </cell>
        </row>
        <row r="194176">
          <cell r="A194176">
            <v>1</v>
          </cell>
        </row>
        <row r="194177">
          <cell r="A194177">
            <v>1</v>
          </cell>
        </row>
        <row r="194178">
          <cell r="A194178">
            <v>1</v>
          </cell>
        </row>
        <row r="194179">
          <cell r="A194179">
            <v>1</v>
          </cell>
        </row>
        <row r="194180">
          <cell r="A194180">
            <v>1</v>
          </cell>
        </row>
        <row r="194181">
          <cell r="A194181">
            <v>1</v>
          </cell>
        </row>
        <row r="194182">
          <cell r="A194182">
            <v>1</v>
          </cell>
        </row>
        <row r="194183">
          <cell r="A194183">
            <v>1</v>
          </cell>
        </row>
        <row r="194184">
          <cell r="A194184">
            <v>1</v>
          </cell>
        </row>
        <row r="194185">
          <cell r="A194185">
            <v>1</v>
          </cell>
        </row>
        <row r="194186">
          <cell r="A194186">
            <v>1</v>
          </cell>
        </row>
        <row r="194187">
          <cell r="A194187">
            <v>1</v>
          </cell>
        </row>
        <row r="194188">
          <cell r="A194188">
            <v>1</v>
          </cell>
        </row>
        <row r="194189">
          <cell r="A194189">
            <v>1</v>
          </cell>
        </row>
        <row r="194190">
          <cell r="A194190">
            <v>1</v>
          </cell>
        </row>
        <row r="194191">
          <cell r="A194191">
            <v>1</v>
          </cell>
        </row>
        <row r="194192">
          <cell r="A194192">
            <v>1</v>
          </cell>
        </row>
        <row r="194193">
          <cell r="A194193">
            <v>1</v>
          </cell>
        </row>
        <row r="194194">
          <cell r="A194194">
            <v>1</v>
          </cell>
        </row>
        <row r="194195">
          <cell r="A194195">
            <v>1</v>
          </cell>
        </row>
        <row r="194196">
          <cell r="A194196">
            <v>1</v>
          </cell>
        </row>
        <row r="194197">
          <cell r="A194197">
            <v>1</v>
          </cell>
        </row>
        <row r="194198">
          <cell r="A194198">
            <v>1</v>
          </cell>
        </row>
        <row r="194199">
          <cell r="A194199">
            <v>1</v>
          </cell>
        </row>
        <row r="194200">
          <cell r="A194200">
            <v>1</v>
          </cell>
        </row>
        <row r="194201">
          <cell r="A194201">
            <v>1</v>
          </cell>
        </row>
        <row r="194202">
          <cell r="A194202">
            <v>1</v>
          </cell>
        </row>
        <row r="194203">
          <cell r="A194203">
            <v>1</v>
          </cell>
        </row>
        <row r="194204">
          <cell r="A194204">
            <v>1</v>
          </cell>
        </row>
        <row r="194205">
          <cell r="A194205">
            <v>1</v>
          </cell>
        </row>
        <row r="194206">
          <cell r="A194206">
            <v>1</v>
          </cell>
        </row>
        <row r="194207">
          <cell r="A194207">
            <v>1</v>
          </cell>
        </row>
        <row r="194208">
          <cell r="A194208">
            <v>1</v>
          </cell>
        </row>
        <row r="194209">
          <cell r="A194209">
            <v>1</v>
          </cell>
        </row>
        <row r="194210">
          <cell r="A194210">
            <v>1</v>
          </cell>
        </row>
        <row r="194211">
          <cell r="A194211">
            <v>1</v>
          </cell>
        </row>
        <row r="194212">
          <cell r="A194212">
            <v>1</v>
          </cell>
        </row>
        <row r="194213">
          <cell r="A194213">
            <v>1</v>
          </cell>
        </row>
        <row r="194214">
          <cell r="A194214">
            <v>1</v>
          </cell>
        </row>
        <row r="194215">
          <cell r="A194215">
            <v>1</v>
          </cell>
        </row>
        <row r="194216">
          <cell r="A194216">
            <v>1</v>
          </cell>
        </row>
        <row r="194217">
          <cell r="A194217">
            <v>1</v>
          </cell>
        </row>
        <row r="194218">
          <cell r="A194218">
            <v>1</v>
          </cell>
        </row>
        <row r="194219">
          <cell r="A194219">
            <v>1</v>
          </cell>
        </row>
        <row r="194220">
          <cell r="A194220">
            <v>1</v>
          </cell>
        </row>
        <row r="194221">
          <cell r="A194221">
            <v>1</v>
          </cell>
        </row>
        <row r="194222">
          <cell r="A194222">
            <v>1</v>
          </cell>
        </row>
        <row r="194223">
          <cell r="A194223">
            <v>1</v>
          </cell>
        </row>
        <row r="194224">
          <cell r="A194224">
            <v>1</v>
          </cell>
        </row>
        <row r="194225">
          <cell r="A194225">
            <v>1</v>
          </cell>
        </row>
        <row r="194226">
          <cell r="A194226">
            <v>1</v>
          </cell>
        </row>
        <row r="194227">
          <cell r="A194227">
            <v>1</v>
          </cell>
        </row>
        <row r="194228">
          <cell r="A194228">
            <v>1</v>
          </cell>
        </row>
        <row r="194229">
          <cell r="A194229">
            <v>1</v>
          </cell>
        </row>
        <row r="194230">
          <cell r="A194230">
            <v>1</v>
          </cell>
        </row>
        <row r="194231">
          <cell r="A194231">
            <v>1</v>
          </cell>
        </row>
        <row r="194232">
          <cell r="A194232">
            <v>1</v>
          </cell>
        </row>
        <row r="194233">
          <cell r="A194233">
            <v>1</v>
          </cell>
        </row>
        <row r="194234">
          <cell r="A194234">
            <v>1</v>
          </cell>
        </row>
        <row r="194235">
          <cell r="A194235">
            <v>1</v>
          </cell>
        </row>
        <row r="194236">
          <cell r="A194236">
            <v>1</v>
          </cell>
        </row>
        <row r="194237">
          <cell r="A194237">
            <v>1</v>
          </cell>
        </row>
        <row r="194238">
          <cell r="A194238">
            <v>1</v>
          </cell>
        </row>
        <row r="194239">
          <cell r="A194239">
            <v>1</v>
          </cell>
        </row>
        <row r="194240">
          <cell r="A194240">
            <v>1</v>
          </cell>
        </row>
        <row r="194241">
          <cell r="A194241">
            <v>1</v>
          </cell>
        </row>
        <row r="194242">
          <cell r="A194242">
            <v>1</v>
          </cell>
        </row>
        <row r="194243">
          <cell r="A194243">
            <v>1</v>
          </cell>
        </row>
        <row r="194244">
          <cell r="A194244">
            <v>1</v>
          </cell>
        </row>
        <row r="194245">
          <cell r="A194245">
            <v>1</v>
          </cell>
        </row>
        <row r="194246">
          <cell r="A194246">
            <v>1</v>
          </cell>
        </row>
        <row r="194247">
          <cell r="A194247">
            <v>1</v>
          </cell>
        </row>
        <row r="194248">
          <cell r="A194248">
            <v>1</v>
          </cell>
        </row>
        <row r="194249">
          <cell r="A194249">
            <v>1</v>
          </cell>
        </row>
        <row r="194250">
          <cell r="A194250">
            <v>1</v>
          </cell>
        </row>
        <row r="194251">
          <cell r="A194251">
            <v>1</v>
          </cell>
        </row>
        <row r="194252">
          <cell r="A194252">
            <v>1</v>
          </cell>
        </row>
        <row r="194253">
          <cell r="A194253">
            <v>1</v>
          </cell>
        </row>
        <row r="194254">
          <cell r="A194254">
            <v>1</v>
          </cell>
        </row>
        <row r="194255">
          <cell r="A194255">
            <v>1</v>
          </cell>
        </row>
        <row r="194256">
          <cell r="A194256">
            <v>1</v>
          </cell>
        </row>
        <row r="194257">
          <cell r="A194257">
            <v>1</v>
          </cell>
        </row>
        <row r="194258">
          <cell r="A194258">
            <v>1</v>
          </cell>
        </row>
        <row r="194259">
          <cell r="A194259">
            <v>1</v>
          </cell>
        </row>
        <row r="194260">
          <cell r="A194260">
            <v>1</v>
          </cell>
        </row>
        <row r="194261">
          <cell r="A194261">
            <v>1</v>
          </cell>
        </row>
        <row r="194262">
          <cell r="A194262">
            <v>1</v>
          </cell>
        </row>
        <row r="194263">
          <cell r="A194263">
            <v>1</v>
          </cell>
        </row>
        <row r="194264">
          <cell r="A194264">
            <v>1</v>
          </cell>
        </row>
        <row r="194265">
          <cell r="A194265">
            <v>1</v>
          </cell>
        </row>
        <row r="194266">
          <cell r="A194266">
            <v>1</v>
          </cell>
        </row>
        <row r="194267">
          <cell r="A194267">
            <v>1</v>
          </cell>
        </row>
        <row r="194268">
          <cell r="A194268">
            <v>1</v>
          </cell>
        </row>
        <row r="194269">
          <cell r="A194269">
            <v>1</v>
          </cell>
        </row>
        <row r="194270">
          <cell r="A194270">
            <v>1</v>
          </cell>
        </row>
        <row r="194271">
          <cell r="A194271">
            <v>1</v>
          </cell>
        </row>
        <row r="194272">
          <cell r="A194272">
            <v>1</v>
          </cell>
        </row>
        <row r="194273">
          <cell r="A194273">
            <v>1</v>
          </cell>
        </row>
        <row r="194274">
          <cell r="A194274">
            <v>1</v>
          </cell>
        </row>
        <row r="194275">
          <cell r="A194275">
            <v>1</v>
          </cell>
        </row>
        <row r="194276">
          <cell r="A194276">
            <v>1</v>
          </cell>
        </row>
        <row r="194277">
          <cell r="A194277">
            <v>1</v>
          </cell>
        </row>
        <row r="194278">
          <cell r="A194278">
            <v>1</v>
          </cell>
        </row>
        <row r="194279">
          <cell r="A194279">
            <v>1</v>
          </cell>
        </row>
        <row r="194280">
          <cell r="A194280">
            <v>1</v>
          </cell>
        </row>
        <row r="194281">
          <cell r="A194281">
            <v>1</v>
          </cell>
        </row>
        <row r="194282">
          <cell r="A194282">
            <v>1</v>
          </cell>
        </row>
        <row r="194283">
          <cell r="A194283">
            <v>1</v>
          </cell>
        </row>
        <row r="194284">
          <cell r="A194284">
            <v>1</v>
          </cell>
        </row>
        <row r="194285">
          <cell r="A194285">
            <v>1</v>
          </cell>
        </row>
        <row r="194286">
          <cell r="A194286">
            <v>1</v>
          </cell>
        </row>
        <row r="194287">
          <cell r="A194287">
            <v>1</v>
          </cell>
        </row>
        <row r="194288">
          <cell r="A194288">
            <v>1</v>
          </cell>
        </row>
        <row r="194289">
          <cell r="A194289">
            <v>1</v>
          </cell>
        </row>
        <row r="194290">
          <cell r="A194290">
            <v>1</v>
          </cell>
        </row>
        <row r="194291">
          <cell r="A194291">
            <v>1</v>
          </cell>
        </row>
        <row r="194292">
          <cell r="A194292">
            <v>1</v>
          </cell>
        </row>
        <row r="194293">
          <cell r="A194293">
            <v>1</v>
          </cell>
        </row>
        <row r="194294">
          <cell r="A194294">
            <v>1</v>
          </cell>
        </row>
        <row r="194295">
          <cell r="A194295">
            <v>1</v>
          </cell>
        </row>
        <row r="194296">
          <cell r="A194296">
            <v>1</v>
          </cell>
        </row>
        <row r="194297">
          <cell r="A194297">
            <v>1</v>
          </cell>
        </row>
        <row r="194298">
          <cell r="A194298">
            <v>1</v>
          </cell>
        </row>
        <row r="194299">
          <cell r="A194299">
            <v>1</v>
          </cell>
        </row>
        <row r="194300">
          <cell r="A194300">
            <v>1</v>
          </cell>
        </row>
        <row r="194301">
          <cell r="A194301">
            <v>1</v>
          </cell>
        </row>
        <row r="194302">
          <cell r="A194302">
            <v>1</v>
          </cell>
        </row>
        <row r="194303">
          <cell r="A194303">
            <v>1</v>
          </cell>
        </row>
        <row r="194304">
          <cell r="A194304">
            <v>1</v>
          </cell>
        </row>
        <row r="194305">
          <cell r="A194305">
            <v>1</v>
          </cell>
        </row>
        <row r="194306">
          <cell r="A194306">
            <v>1</v>
          </cell>
        </row>
        <row r="194307">
          <cell r="A194307">
            <v>1</v>
          </cell>
        </row>
        <row r="194308">
          <cell r="A194308">
            <v>1</v>
          </cell>
        </row>
        <row r="194309">
          <cell r="A194309">
            <v>1</v>
          </cell>
        </row>
        <row r="194310">
          <cell r="A194310">
            <v>1</v>
          </cell>
        </row>
        <row r="194311">
          <cell r="A194311">
            <v>1</v>
          </cell>
        </row>
        <row r="194312">
          <cell r="A194312">
            <v>1</v>
          </cell>
        </row>
        <row r="194313">
          <cell r="A194313">
            <v>1</v>
          </cell>
        </row>
        <row r="194314">
          <cell r="A194314">
            <v>1</v>
          </cell>
        </row>
        <row r="194315">
          <cell r="A194315">
            <v>1</v>
          </cell>
        </row>
        <row r="194316">
          <cell r="A194316">
            <v>1</v>
          </cell>
        </row>
        <row r="194317">
          <cell r="A194317">
            <v>1</v>
          </cell>
        </row>
        <row r="194318">
          <cell r="A194318">
            <v>1</v>
          </cell>
        </row>
        <row r="194319">
          <cell r="A194319">
            <v>1</v>
          </cell>
        </row>
        <row r="194320">
          <cell r="A194320">
            <v>1</v>
          </cell>
        </row>
        <row r="194321">
          <cell r="A194321">
            <v>1</v>
          </cell>
        </row>
        <row r="194322">
          <cell r="A194322">
            <v>1</v>
          </cell>
        </row>
        <row r="194323">
          <cell r="A194323">
            <v>1</v>
          </cell>
        </row>
        <row r="194324">
          <cell r="A194324">
            <v>1</v>
          </cell>
        </row>
        <row r="194325">
          <cell r="A194325">
            <v>1</v>
          </cell>
        </row>
        <row r="194326">
          <cell r="A194326">
            <v>1</v>
          </cell>
        </row>
        <row r="194327">
          <cell r="A194327">
            <v>1</v>
          </cell>
        </row>
        <row r="194328">
          <cell r="A194328">
            <v>1</v>
          </cell>
        </row>
        <row r="194329">
          <cell r="A194329">
            <v>1</v>
          </cell>
        </row>
        <row r="194330">
          <cell r="A194330">
            <v>1</v>
          </cell>
        </row>
        <row r="194331">
          <cell r="A194331">
            <v>1</v>
          </cell>
        </row>
        <row r="194332">
          <cell r="A194332">
            <v>1</v>
          </cell>
        </row>
        <row r="194333">
          <cell r="A194333">
            <v>1</v>
          </cell>
        </row>
        <row r="194334">
          <cell r="A194334">
            <v>1</v>
          </cell>
        </row>
        <row r="194335">
          <cell r="A194335">
            <v>1</v>
          </cell>
        </row>
        <row r="194336">
          <cell r="A194336">
            <v>1</v>
          </cell>
        </row>
        <row r="194337">
          <cell r="A194337">
            <v>1</v>
          </cell>
        </row>
        <row r="194338">
          <cell r="A194338">
            <v>1</v>
          </cell>
        </row>
        <row r="194339">
          <cell r="A194339">
            <v>1</v>
          </cell>
        </row>
        <row r="194340">
          <cell r="A194340">
            <v>1</v>
          </cell>
        </row>
        <row r="194341">
          <cell r="A194341">
            <v>1</v>
          </cell>
        </row>
        <row r="194342">
          <cell r="A194342">
            <v>1</v>
          </cell>
        </row>
        <row r="194343">
          <cell r="A194343">
            <v>1</v>
          </cell>
        </row>
        <row r="194344">
          <cell r="A194344">
            <v>1</v>
          </cell>
        </row>
        <row r="194345">
          <cell r="A194345">
            <v>1</v>
          </cell>
        </row>
        <row r="194346">
          <cell r="A194346">
            <v>1</v>
          </cell>
        </row>
        <row r="194347">
          <cell r="A194347">
            <v>1</v>
          </cell>
        </row>
        <row r="194348">
          <cell r="A194348">
            <v>1</v>
          </cell>
        </row>
        <row r="194349">
          <cell r="A194349">
            <v>1</v>
          </cell>
        </row>
        <row r="194350">
          <cell r="A194350">
            <v>1</v>
          </cell>
        </row>
        <row r="194351">
          <cell r="A194351">
            <v>1</v>
          </cell>
        </row>
        <row r="194352">
          <cell r="A194352">
            <v>1</v>
          </cell>
        </row>
        <row r="194353">
          <cell r="A194353">
            <v>1</v>
          </cell>
        </row>
        <row r="194354">
          <cell r="A194354">
            <v>1</v>
          </cell>
        </row>
        <row r="194355">
          <cell r="A194355">
            <v>1</v>
          </cell>
        </row>
        <row r="194356">
          <cell r="A194356">
            <v>1</v>
          </cell>
        </row>
        <row r="194357">
          <cell r="A194357">
            <v>1</v>
          </cell>
        </row>
        <row r="194358">
          <cell r="A194358">
            <v>1</v>
          </cell>
        </row>
        <row r="194359">
          <cell r="A194359">
            <v>1</v>
          </cell>
        </row>
        <row r="194360">
          <cell r="A194360">
            <v>1</v>
          </cell>
        </row>
        <row r="194361">
          <cell r="A194361">
            <v>1</v>
          </cell>
        </row>
        <row r="194362">
          <cell r="A194362">
            <v>1</v>
          </cell>
        </row>
        <row r="194363">
          <cell r="A194363">
            <v>1</v>
          </cell>
        </row>
        <row r="194364">
          <cell r="A194364">
            <v>1</v>
          </cell>
        </row>
        <row r="194365">
          <cell r="A194365">
            <v>1</v>
          </cell>
        </row>
        <row r="194366">
          <cell r="A194366">
            <v>1</v>
          </cell>
        </row>
        <row r="194367">
          <cell r="A194367">
            <v>1</v>
          </cell>
        </row>
        <row r="194368">
          <cell r="A194368">
            <v>1</v>
          </cell>
        </row>
        <row r="194369">
          <cell r="A194369">
            <v>1</v>
          </cell>
        </row>
        <row r="194370">
          <cell r="A194370">
            <v>1</v>
          </cell>
        </row>
        <row r="194371">
          <cell r="A194371">
            <v>1</v>
          </cell>
        </row>
        <row r="194372">
          <cell r="A194372">
            <v>1</v>
          </cell>
        </row>
        <row r="194373">
          <cell r="A194373">
            <v>1</v>
          </cell>
        </row>
        <row r="194374">
          <cell r="A194374">
            <v>1</v>
          </cell>
        </row>
        <row r="194375">
          <cell r="A194375">
            <v>1</v>
          </cell>
        </row>
        <row r="194376">
          <cell r="A194376">
            <v>1</v>
          </cell>
        </row>
        <row r="194377">
          <cell r="A194377">
            <v>1</v>
          </cell>
        </row>
        <row r="194378">
          <cell r="A194378">
            <v>1</v>
          </cell>
        </row>
        <row r="194379">
          <cell r="A194379">
            <v>1</v>
          </cell>
        </row>
        <row r="194380">
          <cell r="A194380">
            <v>1</v>
          </cell>
        </row>
        <row r="194381">
          <cell r="A194381">
            <v>1</v>
          </cell>
        </row>
        <row r="194382">
          <cell r="A194382">
            <v>1</v>
          </cell>
        </row>
        <row r="194383">
          <cell r="A194383">
            <v>1</v>
          </cell>
        </row>
        <row r="194384">
          <cell r="A194384">
            <v>1</v>
          </cell>
        </row>
        <row r="194385">
          <cell r="A194385">
            <v>1</v>
          </cell>
        </row>
        <row r="194386">
          <cell r="A194386">
            <v>1</v>
          </cell>
        </row>
        <row r="194387">
          <cell r="A194387">
            <v>1</v>
          </cell>
        </row>
        <row r="194388">
          <cell r="A194388">
            <v>1</v>
          </cell>
        </row>
        <row r="194389">
          <cell r="A194389">
            <v>1</v>
          </cell>
        </row>
        <row r="194390">
          <cell r="A194390">
            <v>1</v>
          </cell>
        </row>
        <row r="194391">
          <cell r="A194391">
            <v>1</v>
          </cell>
        </row>
        <row r="194392">
          <cell r="A194392">
            <v>1</v>
          </cell>
        </row>
        <row r="194393">
          <cell r="A194393">
            <v>1</v>
          </cell>
        </row>
        <row r="194394">
          <cell r="A194394">
            <v>1</v>
          </cell>
        </row>
        <row r="194395">
          <cell r="A194395">
            <v>1</v>
          </cell>
        </row>
        <row r="194396">
          <cell r="A194396">
            <v>1</v>
          </cell>
        </row>
        <row r="194397">
          <cell r="A194397">
            <v>1</v>
          </cell>
        </row>
        <row r="194398">
          <cell r="A194398">
            <v>1</v>
          </cell>
        </row>
        <row r="194399">
          <cell r="A194399">
            <v>1</v>
          </cell>
        </row>
        <row r="194400">
          <cell r="A194400">
            <v>1</v>
          </cell>
        </row>
        <row r="194401">
          <cell r="A194401">
            <v>1</v>
          </cell>
        </row>
        <row r="194402">
          <cell r="A194402">
            <v>1</v>
          </cell>
        </row>
        <row r="194403">
          <cell r="A194403">
            <v>1</v>
          </cell>
        </row>
        <row r="194404">
          <cell r="A194404">
            <v>1</v>
          </cell>
        </row>
        <row r="194405">
          <cell r="A194405">
            <v>1</v>
          </cell>
        </row>
        <row r="194406">
          <cell r="A194406">
            <v>1</v>
          </cell>
        </row>
        <row r="194407">
          <cell r="A194407">
            <v>1</v>
          </cell>
        </row>
        <row r="194408">
          <cell r="A194408">
            <v>1</v>
          </cell>
        </row>
        <row r="194409">
          <cell r="A194409">
            <v>1</v>
          </cell>
        </row>
        <row r="194410">
          <cell r="A194410">
            <v>1</v>
          </cell>
        </row>
        <row r="194411">
          <cell r="A194411">
            <v>1</v>
          </cell>
        </row>
        <row r="194412">
          <cell r="A194412">
            <v>1</v>
          </cell>
        </row>
        <row r="194413">
          <cell r="A194413">
            <v>1</v>
          </cell>
        </row>
        <row r="194414">
          <cell r="A194414">
            <v>1</v>
          </cell>
        </row>
        <row r="194415">
          <cell r="A194415">
            <v>1</v>
          </cell>
        </row>
        <row r="194416">
          <cell r="A194416">
            <v>1</v>
          </cell>
        </row>
        <row r="194417">
          <cell r="A194417">
            <v>1</v>
          </cell>
        </row>
        <row r="194418">
          <cell r="A194418">
            <v>1</v>
          </cell>
        </row>
        <row r="194419">
          <cell r="A194419">
            <v>1</v>
          </cell>
        </row>
        <row r="194420">
          <cell r="A194420">
            <v>1</v>
          </cell>
        </row>
        <row r="194421">
          <cell r="A194421">
            <v>1</v>
          </cell>
        </row>
        <row r="194422">
          <cell r="A194422">
            <v>1</v>
          </cell>
        </row>
        <row r="194423">
          <cell r="A194423">
            <v>1</v>
          </cell>
        </row>
        <row r="194424">
          <cell r="A194424">
            <v>1</v>
          </cell>
        </row>
        <row r="194425">
          <cell r="A194425">
            <v>1</v>
          </cell>
        </row>
        <row r="194426">
          <cell r="A194426">
            <v>1</v>
          </cell>
        </row>
        <row r="194427">
          <cell r="A194427">
            <v>1</v>
          </cell>
        </row>
        <row r="194428">
          <cell r="A194428">
            <v>1</v>
          </cell>
        </row>
        <row r="194429">
          <cell r="A194429">
            <v>1</v>
          </cell>
        </row>
        <row r="194430">
          <cell r="A194430">
            <v>1</v>
          </cell>
        </row>
        <row r="194431">
          <cell r="A194431">
            <v>1</v>
          </cell>
        </row>
        <row r="194432">
          <cell r="A194432">
            <v>1</v>
          </cell>
        </row>
        <row r="194433">
          <cell r="A194433">
            <v>1</v>
          </cell>
        </row>
        <row r="194434">
          <cell r="A194434">
            <v>1</v>
          </cell>
        </row>
        <row r="194435">
          <cell r="A194435">
            <v>1</v>
          </cell>
        </row>
        <row r="194436">
          <cell r="A194436">
            <v>1</v>
          </cell>
        </row>
        <row r="194437">
          <cell r="A194437">
            <v>1</v>
          </cell>
        </row>
        <row r="194438">
          <cell r="A194438">
            <v>1</v>
          </cell>
        </row>
        <row r="194439">
          <cell r="A194439">
            <v>1</v>
          </cell>
        </row>
        <row r="194440">
          <cell r="A194440">
            <v>1</v>
          </cell>
        </row>
        <row r="194441">
          <cell r="A194441">
            <v>1</v>
          </cell>
        </row>
        <row r="194442">
          <cell r="A194442">
            <v>1</v>
          </cell>
        </row>
        <row r="194443">
          <cell r="A194443">
            <v>1</v>
          </cell>
        </row>
        <row r="194444">
          <cell r="A194444">
            <v>1</v>
          </cell>
        </row>
        <row r="194445">
          <cell r="A194445">
            <v>1</v>
          </cell>
        </row>
        <row r="194446">
          <cell r="A194446">
            <v>1</v>
          </cell>
        </row>
        <row r="194447">
          <cell r="A194447">
            <v>1</v>
          </cell>
        </row>
        <row r="194448">
          <cell r="A194448">
            <v>1</v>
          </cell>
        </row>
        <row r="194449">
          <cell r="A194449">
            <v>1</v>
          </cell>
        </row>
        <row r="194450">
          <cell r="A194450">
            <v>1</v>
          </cell>
        </row>
        <row r="194451">
          <cell r="A194451">
            <v>1</v>
          </cell>
        </row>
        <row r="194452">
          <cell r="A194452">
            <v>1</v>
          </cell>
        </row>
        <row r="194453">
          <cell r="A194453">
            <v>1</v>
          </cell>
        </row>
        <row r="194454">
          <cell r="A194454">
            <v>1</v>
          </cell>
        </row>
        <row r="194455">
          <cell r="A194455">
            <v>1</v>
          </cell>
        </row>
        <row r="194456">
          <cell r="A194456">
            <v>1</v>
          </cell>
        </row>
        <row r="194457">
          <cell r="A194457">
            <v>1</v>
          </cell>
        </row>
        <row r="194458">
          <cell r="A194458">
            <v>1</v>
          </cell>
        </row>
        <row r="194459">
          <cell r="A194459">
            <v>1</v>
          </cell>
        </row>
        <row r="194460">
          <cell r="A194460">
            <v>1</v>
          </cell>
        </row>
        <row r="194461">
          <cell r="A194461">
            <v>1</v>
          </cell>
        </row>
        <row r="194462">
          <cell r="A194462">
            <v>1</v>
          </cell>
        </row>
        <row r="194463">
          <cell r="A194463">
            <v>1</v>
          </cell>
        </row>
        <row r="194464">
          <cell r="A194464">
            <v>1</v>
          </cell>
        </row>
        <row r="194465">
          <cell r="A194465">
            <v>1</v>
          </cell>
        </row>
        <row r="194466">
          <cell r="A194466">
            <v>1</v>
          </cell>
        </row>
        <row r="194467">
          <cell r="A194467">
            <v>1</v>
          </cell>
        </row>
        <row r="194468">
          <cell r="A194468">
            <v>1</v>
          </cell>
        </row>
        <row r="194469">
          <cell r="A194469">
            <v>1</v>
          </cell>
        </row>
        <row r="194470">
          <cell r="A194470">
            <v>1</v>
          </cell>
        </row>
        <row r="194471">
          <cell r="A194471">
            <v>1</v>
          </cell>
        </row>
        <row r="194472">
          <cell r="A194472">
            <v>1</v>
          </cell>
        </row>
        <row r="194473">
          <cell r="A194473">
            <v>1</v>
          </cell>
        </row>
        <row r="194474">
          <cell r="A194474">
            <v>1</v>
          </cell>
        </row>
        <row r="194475">
          <cell r="A194475">
            <v>1</v>
          </cell>
        </row>
        <row r="194476">
          <cell r="A194476">
            <v>1</v>
          </cell>
        </row>
        <row r="194477">
          <cell r="A194477">
            <v>1</v>
          </cell>
        </row>
        <row r="194478">
          <cell r="A194478">
            <v>1</v>
          </cell>
        </row>
        <row r="194479">
          <cell r="A194479">
            <v>1</v>
          </cell>
        </row>
        <row r="194480">
          <cell r="A194480">
            <v>1</v>
          </cell>
        </row>
        <row r="194481">
          <cell r="A194481">
            <v>1</v>
          </cell>
        </row>
        <row r="194482">
          <cell r="A194482">
            <v>1</v>
          </cell>
        </row>
        <row r="194483">
          <cell r="A194483">
            <v>1</v>
          </cell>
        </row>
        <row r="194484">
          <cell r="A194484">
            <v>1</v>
          </cell>
        </row>
        <row r="194485">
          <cell r="A194485">
            <v>1</v>
          </cell>
        </row>
        <row r="194486">
          <cell r="A194486">
            <v>1</v>
          </cell>
        </row>
        <row r="194487">
          <cell r="A194487">
            <v>1</v>
          </cell>
        </row>
        <row r="194488">
          <cell r="A194488">
            <v>1</v>
          </cell>
        </row>
        <row r="194489">
          <cell r="A194489">
            <v>1</v>
          </cell>
        </row>
        <row r="194490">
          <cell r="A194490">
            <v>1</v>
          </cell>
        </row>
        <row r="194491">
          <cell r="A194491">
            <v>1</v>
          </cell>
        </row>
        <row r="194492">
          <cell r="A194492">
            <v>1</v>
          </cell>
        </row>
        <row r="194493">
          <cell r="A194493">
            <v>1</v>
          </cell>
        </row>
        <row r="194494">
          <cell r="A194494">
            <v>1</v>
          </cell>
        </row>
        <row r="194495">
          <cell r="A194495">
            <v>1</v>
          </cell>
        </row>
        <row r="194496">
          <cell r="A194496">
            <v>1</v>
          </cell>
        </row>
        <row r="194497">
          <cell r="A194497">
            <v>1</v>
          </cell>
        </row>
        <row r="194498">
          <cell r="A194498">
            <v>1</v>
          </cell>
        </row>
        <row r="194499">
          <cell r="A194499">
            <v>1</v>
          </cell>
        </row>
        <row r="194500">
          <cell r="A194500">
            <v>1</v>
          </cell>
        </row>
        <row r="194501">
          <cell r="A194501">
            <v>1</v>
          </cell>
        </row>
        <row r="194502">
          <cell r="A194502">
            <v>1</v>
          </cell>
        </row>
        <row r="194503">
          <cell r="A194503">
            <v>1</v>
          </cell>
        </row>
        <row r="194504">
          <cell r="A194504">
            <v>1</v>
          </cell>
        </row>
        <row r="194505">
          <cell r="A194505">
            <v>1</v>
          </cell>
        </row>
        <row r="194506">
          <cell r="A194506">
            <v>1</v>
          </cell>
        </row>
        <row r="194507">
          <cell r="A194507">
            <v>1</v>
          </cell>
        </row>
        <row r="194508">
          <cell r="A194508">
            <v>1</v>
          </cell>
        </row>
        <row r="194509">
          <cell r="A194509">
            <v>1</v>
          </cell>
        </row>
        <row r="194510">
          <cell r="A194510">
            <v>1</v>
          </cell>
        </row>
        <row r="194511">
          <cell r="A194511">
            <v>1</v>
          </cell>
        </row>
        <row r="194512">
          <cell r="A194512">
            <v>1</v>
          </cell>
        </row>
        <row r="194513">
          <cell r="A194513">
            <v>1</v>
          </cell>
        </row>
        <row r="194514">
          <cell r="A194514">
            <v>1</v>
          </cell>
        </row>
        <row r="194515">
          <cell r="A194515">
            <v>1</v>
          </cell>
        </row>
        <row r="194516">
          <cell r="A194516">
            <v>1</v>
          </cell>
        </row>
        <row r="194517">
          <cell r="A194517">
            <v>1</v>
          </cell>
        </row>
        <row r="194518">
          <cell r="A194518">
            <v>1</v>
          </cell>
        </row>
        <row r="194519">
          <cell r="A194519">
            <v>1</v>
          </cell>
        </row>
        <row r="194520">
          <cell r="A194520">
            <v>1</v>
          </cell>
        </row>
        <row r="194521">
          <cell r="A194521">
            <v>1</v>
          </cell>
        </row>
        <row r="194522">
          <cell r="A194522">
            <v>1</v>
          </cell>
        </row>
        <row r="194523">
          <cell r="A194523">
            <v>1</v>
          </cell>
        </row>
        <row r="194524">
          <cell r="A194524">
            <v>1</v>
          </cell>
        </row>
        <row r="194525">
          <cell r="A194525">
            <v>1</v>
          </cell>
        </row>
        <row r="194526">
          <cell r="A194526">
            <v>1</v>
          </cell>
        </row>
        <row r="194527">
          <cell r="A194527">
            <v>1</v>
          </cell>
        </row>
        <row r="194528">
          <cell r="A194528">
            <v>1</v>
          </cell>
        </row>
        <row r="194529">
          <cell r="A194529">
            <v>1</v>
          </cell>
        </row>
        <row r="194530">
          <cell r="A194530">
            <v>1</v>
          </cell>
        </row>
        <row r="194531">
          <cell r="A194531">
            <v>1</v>
          </cell>
        </row>
        <row r="194532">
          <cell r="A194532">
            <v>1</v>
          </cell>
        </row>
        <row r="194533">
          <cell r="A194533">
            <v>1</v>
          </cell>
        </row>
        <row r="194534">
          <cell r="A194534">
            <v>1</v>
          </cell>
        </row>
        <row r="194535">
          <cell r="A194535">
            <v>1</v>
          </cell>
        </row>
        <row r="194536">
          <cell r="A194536">
            <v>1</v>
          </cell>
        </row>
        <row r="194537">
          <cell r="A194537">
            <v>1</v>
          </cell>
        </row>
        <row r="194538">
          <cell r="A194538">
            <v>1</v>
          </cell>
        </row>
        <row r="194539">
          <cell r="A194539">
            <v>1</v>
          </cell>
        </row>
        <row r="194540">
          <cell r="A194540">
            <v>1</v>
          </cell>
        </row>
        <row r="194541">
          <cell r="A194541">
            <v>1</v>
          </cell>
        </row>
        <row r="194542">
          <cell r="A194542">
            <v>1</v>
          </cell>
        </row>
        <row r="194543">
          <cell r="A194543">
            <v>1</v>
          </cell>
        </row>
        <row r="194544">
          <cell r="A194544">
            <v>1</v>
          </cell>
        </row>
        <row r="194545">
          <cell r="A194545">
            <v>1</v>
          </cell>
        </row>
        <row r="194546">
          <cell r="A194546">
            <v>1</v>
          </cell>
        </row>
        <row r="194547">
          <cell r="A194547">
            <v>1</v>
          </cell>
        </row>
        <row r="194548">
          <cell r="A194548">
            <v>1</v>
          </cell>
        </row>
        <row r="194549">
          <cell r="A194549">
            <v>1</v>
          </cell>
        </row>
        <row r="194550">
          <cell r="A194550">
            <v>1</v>
          </cell>
        </row>
        <row r="194551">
          <cell r="A194551">
            <v>1</v>
          </cell>
        </row>
        <row r="194552">
          <cell r="A194552">
            <v>1</v>
          </cell>
        </row>
        <row r="194553">
          <cell r="A194553">
            <v>1</v>
          </cell>
        </row>
        <row r="194554">
          <cell r="A194554">
            <v>1</v>
          </cell>
        </row>
        <row r="194555">
          <cell r="A194555">
            <v>1</v>
          </cell>
        </row>
        <row r="194556">
          <cell r="A194556">
            <v>1</v>
          </cell>
        </row>
        <row r="194557">
          <cell r="A194557">
            <v>1</v>
          </cell>
        </row>
        <row r="194558">
          <cell r="A194558">
            <v>1</v>
          </cell>
        </row>
        <row r="194559">
          <cell r="A194559">
            <v>1</v>
          </cell>
        </row>
        <row r="194560">
          <cell r="A194560">
            <v>1</v>
          </cell>
        </row>
        <row r="194561">
          <cell r="A194561">
            <v>1</v>
          </cell>
        </row>
        <row r="194562">
          <cell r="A194562">
            <v>1</v>
          </cell>
        </row>
        <row r="194563">
          <cell r="A194563">
            <v>1</v>
          </cell>
        </row>
        <row r="194564">
          <cell r="A194564">
            <v>1</v>
          </cell>
        </row>
        <row r="194565">
          <cell r="A194565">
            <v>1</v>
          </cell>
        </row>
        <row r="194566">
          <cell r="A194566">
            <v>1</v>
          </cell>
        </row>
        <row r="194567">
          <cell r="A194567">
            <v>1</v>
          </cell>
        </row>
        <row r="194568">
          <cell r="A194568">
            <v>1</v>
          </cell>
        </row>
        <row r="194569">
          <cell r="A194569">
            <v>1</v>
          </cell>
        </row>
        <row r="194570">
          <cell r="A194570">
            <v>1</v>
          </cell>
        </row>
        <row r="194571">
          <cell r="A194571">
            <v>1</v>
          </cell>
        </row>
        <row r="194572">
          <cell r="A194572">
            <v>1</v>
          </cell>
        </row>
        <row r="194573">
          <cell r="A194573">
            <v>1</v>
          </cell>
        </row>
        <row r="194574">
          <cell r="A194574">
            <v>1</v>
          </cell>
        </row>
        <row r="194575">
          <cell r="A194575">
            <v>1</v>
          </cell>
        </row>
        <row r="194576">
          <cell r="A194576">
            <v>1</v>
          </cell>
        </row>
        <row r="194577">
          <cell r="A194577">
            <v>1</v>
          </cell>
        </row>
        <row r="194578">
          <cell r="A194578">
            <v>1</v>
          </cell>
        </row>
        <row r="194579">
          <cell r="A194579">
            <v>1</v>
          </cell>
        </row>
        <row r="194580">
          <cell r="A194580">
            <v>1</v>
          </cell>
        </row>
        <row r="194581">
          <cell r="A194581">
            <v>1</v>
          </cell>
        </row>
        <row r="194582">
          <cell r="A194582">
            <v>1</v>
          </cell>
        </row>
        <row r="194583">
          <cell r="A194583">
            <v>1</v>
          </cell>
        </row>
        <row r="194584">
          <cell r="A194584">
            <v>1</v>
          </cell>
        </row>
        <row r="194585">
          <cell r="A194585">
            <v>1</v>
          </cell>
        </row>
        <row r="194586">
          <cell r="A194586">
            <v>1</v>
          </cell>
        </row>
        <row r="194587">
          <cell r="A194587">
            <v>1</v>
          </cell>
        </row>
        <row r="194588">
          <cell r="A194588">
            <v>1</v>
          </cell>
        </row>
        <row r="194589">
          <cell r="A194589">
            <v>1</v>
          </cell>
        </row>
        <row r="194590">
          <cell r="A194590">
            <v>1</v>
          </cell>
        </row>
        <row r="194591">
          <cell r="A194591">
            <v>1</v>
          </cell>
        </row>
        <row r="194592">
          <cell r="A194592">
            <v>1</v>
          </cell>
        </row>
        <row r="194593">
          <cell r="A194593">
            <v>1</v>
          </cell>
        </row>
        <row r="194594">
          <cell r="A194594">
            <v>1</v>
          </cell>
        </row>
        <row r="194595">
          <cell r="A194595">
            <v>1</v>
          </cell>
        </row>
        <row r="194596">
          <cell r="A194596">
            <v>1</v>
          </cell>
        </row>
        <row r="194597">
          <cell r="A194597">
            <v>1</v>
          </cell>
        </row>
        <row r="194598">
          <cell r="A194598">
            <v>1</v>
          </cell>
        </row>
        <row r="194599">
          <cell r="A194599">
            <v>1</v>
          </cell>
        </row>
        <row r="194600">
          <cell r="A194600">
            <v>1</v>
          </cell>
        </row>
        <row r="194601">
          <cell r="A194601">
            <v>1</v>
          </cell>
        </row>
        <row r="194602">
          <cell r="A194602">
            <v>1</v>
          </cell>
        </row>
        <row r="194603">
          <cell r="A194603">
            <v>1</v>
          </cell>
        </row>
        <row r="194604">
          <cell r="A194604">
            <v>1</v>
          </cell>
        </row>
        <row r="194605">
          <cell r="A194605">
            <v>1</v>
          </cell>
        </row>
        <row r="194606">
          <cell r="A194606">
            <v>1</v>
          </cell>
        </row>
        <row r="194607">
          <cell r="A194607">
            <v>1</v>
          </cell>
        </row>
        <row r="194608">
          <cell r="A194608">
            <v>1</v>
          </cell>
        </row>
        <row r="194609">
          <cell r="A194609">
            <v>1</v>
          </cell>
        </row>
        <row r="194610">
          <cell r="A194610">
            <v>1</v>
          </cell>
        </row>
        <row r="194611">
          <cell r="A194611">
            <v>1</v>
          </cell>
        </row>
        <row r="194612">
          <cell r="A194612">
            <v>1</v>
          </cell>
        </row>
        <row r="194613">
          <cell r="A194613">
            <v>1</v>
          </cell>
        </row>
        <row r="194614">
          <cell r="A194614">
            <v>1</v>
          </cell>
        </row>
        <row r="194615">
          <cell r="A194615">
            <v>1</v>
          </cell>
        </row>
        <row r="194616">
          <cell r="A194616">
            <v>1</v>
          </cell>
        </row>
        <row r="194617">
          <cell r="A194617">
            <v>1</v>
          </cell>
        </row>
        <row r="194618">
          <cell r="A194618">
            <v>1</v>
          </cell>
        </row>
        <row r="194619">
          <cell r="A194619">
            <v>1</v>
          </cell>
        </row>
        <row r="194620">
          <cell r="A194620">
            <v>1</v>
          </cell>
        </row>
        <row r="194621">
          <cell r="A194621">
            <v>1</v>
          </cell>
        </row>
        <row r="194622">
          <cell r="A194622">
            <v>1</v>
          </cell>
        </row>
        <row r="194623">
          <cell r="A194623">
            <v>1</v>
          </cell>
        </row>
        <row r="194624">
          <cell r="A194624">
            <v>1</v>
          </cell>
        </row>
        <row r="194625">
          <cell r="A194625">
            <v>1</v>
          </cell>
        </row>
        <row r="194626">
          <cell r="A194626">
            <v>1</v>
          </cell>
        </row>
        <row r="194627">
          <cell r="A194627">
            <v>1</v>
          </cell>
        </row>
        <row r="194628">
          <cell r="A194628">
            <v>1</v>
          </cell>
        </row>
        <row r="194629">
          <cell r="A194629">
            <v>1</v>
          </cell>
        </row>
        <row r="194630">
          <cell r="A194630">
            <v>1</v>
          </cell>
        </row>
        <row r="194631">
          <cell r="A194631">
            <v>1</v>
          </cell>
        </row>
        <row r="194632">
          <cell r="A194632">
            <v>1</v>
          </cell>
        </row>
        <row r="194633">
          <cell r="A194633">
            <v>1</v>
          </cell>
        </row>
        <row r="194634">
          <cell r="A194634">
            <v>1</v>
          </cell>
        </row>
        <row r="194635">
          <cell r="A194635">
            <v>1</v>
          </cell>
        </row>
        <row r="194636">
          <cell r="A194636">
            <v>1</v>
          </cell>
        </row>
        <row r="194637">
          <cell r="A194637">
            <v>1</v>
          </cell>
        </row>
        <row r="194638">
          <cell r="A194638">
            <v>1</v>
          </cell>
        </row>
        <row r="194639">
          <cell r="A194639">
            <v>1</v>
          </cell>
        </row>
        <row r="194640">
          <cell r="A194640">
            <v>1</v>
          </cell>
        </row>
        <row r="194641">
          <cell r="A194641">
            <v>1</v>
          </cell>
        </row>
        <row r="194642">
          <cell r="A194642">
            <v>1</v>
          </cell>
        </row>
        <row r="194643">
          <cell r="A194643">
            <v>1</v>
          </cell>
        </row>
        <row r="194644">
          <cell r="A194644">
            <v>1</v>
          </cell>
        </row>
        <row r="194645">
          <cell r="A194645">
            <v>1</v>
          </cell>
        </row>
        <row r="194646">
          <cell r="A194646">
            <v>1</v>
          </cell>
        </row>
        <row r="194647">
          <cell r="A194647">
            <v>1</v>
          </cell>
        </row>
        <row r="194648">
          <cell r="A194648">
            <v>1</v>
          </cell>
        </row>
        <row r="194649">
          <cell r="A194649">
            <v>1</v>
          </cell>
        </row>
        <row r="194650">
          <cell r="A194650">
            <v>1</v>
          </cell>
        </row>
        <row r="194651">
          <cell r="A194651">
            <v>1</v>
          </cell>
        </row>
        <row r="194652">
          <cell r="A194652">
            <v>1</v>
          </cell>
        </row>
        <row r="194653">
          <cell r="A194653">
            <v>1</v>
          </cell>
        </row>
        <row r="194654">
          <cell r="A194654">
            <v>1</v>
          </cell>
        </row>
        <row r="194655">
          <cell r="A194655">
            <v>1</v>
          </cell>
        </row>
        <row r="194656">
          <cell r="A194656">
            <v>1</v>
          </cell>
        </row>
        <row r="194657">
          <cell r="A194657">
            <v>1</v>
          </cell>
        </row>
        <row r="194658">
          <cell r="A194658">
            <v>1</v>
          </cell>
        </row>
        <row r="194659">
          <cell r="A194659">
            <v>1</v>
          </cell>
        </row>
        <row r="194660">
          <cell r="A194660">
            <v>1</v>
          </cell>
        </row>
        <row r="194661">
          <cell r="A194661">
            <v>1</v>
          </cell>
        </row>
        <row r="194662">
          <cell r="A194662">
            <v>1</v>
          </cell>
        </row>
        <row r="194663">
          <cell r="A194663">
            <v>1</v>
          </cell>
        </row>
        <row r="194664">
          <cell r="A194664">
            <v>1</v>
          </cell>
        </row>
        <row r="194665">
          <cell r="A194665">
            <v>1</v>
          </cell>
        </row>
        <row r="194666">
          <cell r="A194666">
            <v>1</v>
          </cell>
        </row>
        <row r="194667">
          <cell r="A194667">
            <v>1</v>
          </cell>
        </row>
        <row r="194668">
          <cell r="A194668">
            <v>1</v>
          </cell>
        </row>
        <row r="194669">
          <cell r="A194669">
            <v>1</v>
          </cell>
        </row>
        <row r="194670">
          <cell r="A194670">
            <v>1</v>
          </cell>
        </row>
        <row r="194671">
          <cell r="A194671">
            <v>1</v>
          </cell>
        </row>
        <row r="194672">
          <cell r="A194672">
            <v>1</v>
          </cell>
        </row>
        <row r="194673">
          <cell r="A194673">
            <v>1</v>
          </cell>
        </row>
        <row r="194674">
          <cell r="A194674">
            <v>1</v>
          </cell>
        </row>
        <row r="194675">
          <cell r="A194675">
            <v>1</v>
          </cell>
        </row>
        <row r="194676">
          <cell r="A194676">
            <v>1</v>
          </cell>
        </row>
        <row r="194677">
          <cell r="A194677">
            <v>1</v>
          </cell>
        </row>
        <row r="194678">
          <cell r="A194678">
            <v>1</v>
          </cell>
        </row>
        <row r="194679">
          <cell r="A194679">
            <v>1</v>
          </cell>
        </row>
        <row r="194680">
          <cell r="A194680">
            <v>1</v>
          </cell>
        </row>
        <row r="194681">
          <cell r="A194681">
            <v>1</v>
          </cell>
        </row>
        <row r="194682">
          <cell r="A194682">
            <v>1</v>
          </cell>
        </row>
        <row r="194683">
          <cell r="A194683">
            <v>1</v>
          </cell>
        </row>
        <row r="194684">
          <cell r="A194684">
            <v>1</v>
          </cell>
        </row>
        <row r="194685">
          <cell r="A194685">
            <v>1</v>
          </cell>
        </row>
        <row r="194686">
          <cell r="A194686">
            <v>1</v>
          </cell>
        </row>
        <row r="194687">
          <cell r="A194687">
            <v>1</v>
          </cell>
        </row>
        <row r="194688">
          <cell r="A194688">
            <v>1</v>
          </cell>
        </row>
        <row r="194689">
          <cell r="A194689">
            <v>1</v>
          </cell>
        </row>
        <row r="194690">
          <cell r="A194690">
            <v>1</v>
          </cell>
        </row>
        <row r="194691">
          <cell r="A194691">
            <v>1</v>
          </cell>
        </row>
        <row r="194692">
          <cell r="A194692">
            <v>1</v>
          </cell>
        </row>
        <row r="194693">
          <cell r="A194693">
            <v>1</v>
          </cell>
        </row>
        <row r="194694">
          <cell r="A194694">
            <v>1</v>
          </cell>
        </row>
        <row r="194695">
          <cell r="A194695">
            <v>1</v>
          </cell>
        </row>
        <row r="194696">
          <cell r="A194696">
            <v>1</v>
          </cell>
        </row>
        <row r="194697">
          <cell r="A194697">
            <v>1</v>
          </cell>
        </row>
        <row r="194698">
          <cell r="A194698">
            <v>1</v>
          </cell>
        </row>
        <row r="194699">
          <cell r="A194699">
            <v>1</v>
          </cell>
        </row>
        <row r="194700">
          <cell r="A194700">
            <v>1</v>
          </cell>
        </row>
        <row r="194701">
          <cell r="A194701">
            <v>1</v>
          </cell>
        </row>
        <row r="194702">
          <cell r="A194702">
            <v>1</v>
          </cell>
        </row>
        <row r="194703">
          <cell r="A194703">
            <v>1</v>
          </cell>
        </row>
        <row r="194704">
          <cell r="A194704">
            <v>1</v>
          </cell>
        </row>
        <row r="194705">
          <cell r="A194705">
            <v>1</v>
          </cell>
        </row>
        <row r="194706">
          <cell r="A194706">
            <v>1</v>
          </cell>
        </row>
        <row r="194707">
          <cell r="A194707">
            <v>1</v>
          </cell>
        </row>
        <row r="194708">
          <cell r="A194708">
            <v>1</v>
          </cell>
        </row>
        <row r="194709">
          <cell r="A194709">
            <v>1</v>
          </cell>
        </row>
        <row r="194710">
          <cell r="A194710">
            <v>1</v>
          </cell>
        </row>
        <row r="194711">
          <cell r="A194711">
            <v>1</v>
          </cell>
        </row>
        <row r="194712">
          <cell r="A194712">
            <v>1</v>
          </cell>
        </row>
        <row r="194713">
          <cell r="A194713">
            <v>1</v>
          </cell>
        </row>
        <row r="194714">
          <cell r="A194714">
            <v>1</v>
          </cell>
        </row>
        <row r="194715">
          <cell r="A194715">
            <v>1</v>
          </cell>
        </row>
        <row r="194716">
          <cell r="A194716">
            <v>1</v>
          </cell>
        </row>
        <row r="194717">
          <cell r="A194717">
            <v>1</v>
          </cell>
        </row>
        <row r="194718">
          <cell r="A194718">
            <v>1</v>
          </cell>
        </row>
        <row r="194719">
          <cell r="A194719">
            <v>1</v>
          </cell>
        </row>
        <row r="194720">
          <cell r="A194720">
            <v>1</v>
          </cell>
        </row>
        <row r="194721">
          <cell r="A194721">
            <v>1</v>
          </cell>
        </row>
        <row r="194722">
          <cell r="A194722">
            <v>1</v>
          </cell>
        </row>
        <row r="194723">
          <cell r="A194723">
            <v>1</v>
          </cell>
        </row>
        <row r="194724">
          <cell r="A194724">
            <v>1</v>
          </cell>
        </row>
        <row r="194725">
          <cell r="A194725">
            <v>1</v>
          </cell>
        </row>
        <row r="194726">
          <cell r="A194726">
            <v>1</v>
          </cell>
        </row>
        <row r="194727">
          <cell r="A194727">
            <v>1</v>
          </cell>
        </row>
        <row r="194728">
          <cell r="A194728">
            <v>1</v>
          </cell>
        </row>
        <row r="194729">
          <cell r="A194729">
            <v>1</v>
          </cell>
        </row>
        <row r="194730">
          <cell r="A194730">
            <v>1</v>
          </cell>
        </row>
        <row r="194731">
          <cell r="A194731">
            <v>1</v>
          </cell>
        </row>
        <row r="194732">
          <cell r="A194732">
            <v>1</v>
          </cell>
        </row>
        <row r="194733">
          <cell r="A194733">
            <v>1</v>
          </cell>
        </row>
        <row r="194734">
          <cell r="A194734">
            <v>1</v>
          </cell>
        </row>
        <row r="194735">
          <cell r="A194735">
            <v>1</v>
          </cell>
        </row>
        <row r="194736">
          <cell r="A194736">
            <v>1</v>
          </cell>
        </row>
        <row r="194737">
          <cell r="A194737">
            <v>1</v>
          </cell>
        </row>
        <row r="194738">
          <cell r="A194738">
            <v>1</v>
          </cell>
        </row>
        <row r="194739">
          <cell r="A194739">
            <v>1</v>
          </cell>
        </row>
        <row r="194740">
          <cell r="A194740">
            <v>1</v>
          </cell>
        </row>
        <row r="194741">
          <cell r="A194741">
            <v>1</v>
          </cell>
        </row>
        <row r="194742">
          <cell r="A194742">
            <v>1</v>
          </cell>
        </row>
        <row r="194743">
          <cell r="A194743">
            <v>1</v>
          </cell>
        </row>
        <row r="194744">
          <cell r="A194744">
            <v>1</v>
          </cell>
        </row>
        <row r="194745">
          <cell r="A194745">
            <v>1</v>
          </cell>
        </row>
        <row r="194746">
          <cell r="A194746">
            <v>1</v>
          </cell>
        </row>
        <row r="194747">
          <cell r="A194747">
            <v>1</v>
          </cell>
        </row>
        <row r="194748">
          <cell r="A194748">
            <v>1</v>
          </cell>
        </row>
        <row r="194749">
          <cell r="A194749">
            <v>1</v>
          </cell>
        </row>
        <row r="194750">
          <cell r="A194750">
            <v>1</v>
          </cell>
        </row>
        <row r="194751">
          <cell r="A194751">
            <v>1</v>
          </cell>
        </row>
        <row r="194752">
          <cell r="A194752">
            <v>1</v>
          </cell>
        </row>
        <row r="194753">
          <cell r="A194753">
            <v>1</v>
          </cell>
        </row>
        <row r="194754">
          <cell r="A194754">
            <v>1</v>
          </cell>
        </row>
        <row r="194755">
          <cell r="A194755">
            <v>1</v>
          </cell>
        </row>
        <row r="194756">
          <cell r="A194756">
            <v>1</v>
          </cell>
        </row>
        <row r="194757">
          <cell r="A194757">
            <v>1</v>
          </cell>
        </row>
        <row r="194758">
          <cell r="A194758">
            <v>1</v>
          </cell>
        </row>
        <row r="194759">
          <cell r="A194759">
            <v>1</v>
          </cell>
        </row>
        <row r="194760">
          <cell r="A194760">
            <v>1</v>
          </cell>
        </row>
        <row r="194761">
          <cell r="A194761">
            <v>1</v>
          </cell>
        </row>
        <row r="194762">
          <cell r="A194762">
            <v>1</v>
          </cell>
        </row>
        <row r="194763">
          <cell r="A194763">
            <v>1</v>
          </cell>
        </row>
        <row r="194764">
          <cell r="A194764">
            <v>1</v>
          </cell>
        </row>
        <row r="194765">
          <cell r="A194765">
            <v>1</v>
          </cell>
        </row>
        <row r="194766">
          <cell r="A194766">
            <v>1</v>
          </cell>
        </row>
        <row r="194767">
          <cell r="A194767">
            <v>1</v>
          </cell>
        </row>
        <row r="194768">
          <cell r="A194768">
            <v>1</v>
          </cell>
        </row>
        <row r="194769">
          <cell r="A194769">
            <v>1</v>
          </cell>
        </row>
        <row r="194770">
          <cell r="A194770">
            <v>1</v>
          </cell>
        </row>
        <row r="194771">
          <cell r="A194771">
            <v>1</v>
          </cell>
        </row>
        <row r="194772">
          <cell r="A194772">
            <v>1</v>
          </cell>
        </row>
        <row r="194773">
          <cell r="A194773">
            <v>1</v>
          </cell>
        </row>
        <row r="194774">
          <cell r="A194774">
            <v>1</v>
          </cell>
        </row>
        <row r="194775">
          <cell r="A194775">
            <v>1</v>
          </cell>
        </row>
        <row r="194776">
          <cell r="A194776">
            <v>1</v>
          </cell>
        </row>
        <row r="194777">
          <cell r="A194777">
            <v>1</v>
          </cell>
        </row>
        <row r="194778">
          <cell r="A194778">
            <v>1</v>
          </cell>
        </row>
        <row r="194779">
          <cell r="A194779">
            <v>1</v>
          </cell>
        </row>
        <row r="194780">
          <cell r="A194780">
            <v>1</v>
          </cell>
        </row>
        <row r="194781">
          <cell r="A194781">
            <v>1</v>
          </cell>
        </row>
        <row r="194782">
          <cell r="A194782">
            <v>1</v>
          </cell>
        </row>
        <row r="194783">
          <cell r="A194783">
            <v>1</v>
          </cell>
        </row>
        <row r="194784">
          <cell r="A194784">
            <v>1</v>
          </cell>
        </row>
        <row r="194785">
          <cell r="A194785">
            <v>1</v>
          </cell>
        </row>
        <row r="194786">
          <cell r="A194786">
            <v>1</v>
          </cell>
        </row>
        <row r="194787">
          <cell r="A194787">
            <v>1</v>
          </cell>
        </row>
        <row r="194788">
          <cell r="A194788">
            <v>1</v>
          </cell>
        </row>
        <row r="194789">
          <cell r="A194789">
            <v>1</v>
          </cell>
        </row>
        <row r="194790">
          <cell r="A194790">
            <v>1</v>
          </cell>
        </row>
        <row r="194791">
          <cell r="A194791">
            <v>1</v>
          </cell>
        </row>
        <row r="194792">
          <cell r="A194792">
            <v>1</v>
          </cell>
        </row>
        <row r="194793">
          <cell r="A194793">
            <v>1</v>
          </cell>
        </row>
        <row r="194794">
          <cell r="A194794">
            <v>1</v>
          </cell>
        </row>
        <row r="194795">
          <cell r="A194795">
            <v>1</v>
          </cell>
        </row>
        <row r="194796">
          <cell r="A194796">
            <v>1</v>
          </cell>
        </row>
        <row r="194797">
          <cell r="A194797">
            <v>1</v>
          </cell>
        </row>
        <row r="194798">
          <cell r="A194798">
            <v>1</v>
          </cell>
        </row>
        <row r="194799">
          <cell r="A194799">
            <v>1</v>
          </cell>
        </row>
        <row r="194800">
          <cell r="A194800">
            <v>1</v>
          </cell>
        </row>
        <row r="194801">
          <cell r="A194801">
            <v>1</v>
          </cell>
        </row>
        <row r="194802">
          <cell r="A194802">
            <v>1</v>
          </cell>
        </row>
        <row r="194803">
          <cell r="A194803">
            <v>1</v>
          </cell>
        </row>
        <row r="194804">
          <cell r="A194804">
            <v>1</v>
          </cell>
        </row>
        <row r="194805">
          <cell r="A194805">
            <v>1</v>
          </cell>
        </row>
        <row r="194806">
          <cell r="A194806">
            <v>1</v>
          </cell>
        </row>
        <row r="194807">
          <cell r="A194807">
            <v>1</v>
          </cell>
        </row>
        <row r="194808">
          <cell r="A194808">
            <v>1</v>
          </cell>
        </row>
        <row r="194809">
          <cell r="A194809">
            <v>1</v>
          </cell>
        </row>
        <row r="194810">
          <cell r="A194810">
            <v>1</v>
          </cell>
        </row>
        <row r="194811">
          <cell r="A194811">
            <v>1</v>
          </cell>
        </row>
        <row r="194812">
          <cell r="A194812">
            <v>1</v>
          </cell>
        </row>
        <row r="194813">
          <cell r="A194813">
            <v>1</v>
          </cell>
        </row>
        <row r="194814">
          <cell r="A194814">
            <v>1</v>
          </cell>
        </row>
        <row r="194815">
          <cell r="A194815">
            <v>1</v>
          </cell>
        </row>
        <row r="194816">
          <cell r="A194816">
            <v>1</v>
          </cell>
        </row>
        <row r="194817">
          <cell r="A194817">
            <v>1</v>
          </cell>
        </row>
        <row r="194818">
          <cell r="A194818">
            <v>1</v>
          </cell>
        </row>
        <row r="194819">
          <cell r="A194819">
            <v>1</v>
          </cell>
        </row>
        <row r="194820">
          <cell r="A194820">
            <v>1</v>
          </cell>
        </row>
        <row r="194821">
          <cell r="A194821">
            <v>1</v>
          </cell>
        </row>
        <row r="194822">
          <cell r="A194822">
            <v>1</v>
          </cell>
        </row>
        <row r="194823">
          <cell r="A194823">
            <v>1</v>
          </cell>
        </row>
        <row r="194824">
          <cell r="A194824">
            <v>1</v>
          </cell>
        </row>
        <row r="194825">
          <cell r="A194825">
            <v>1</v>
          </cell>
        </row>
        <row r="194826">
          <cell r="A194826">
            <v>1</v>
          </cell>
        </row>
        <row r="194827">
          <cell r="A194827">
            <v>1</v>
          </cell>
        </row>
        <row r="194828">
          <cell r="A194828">
            <v>1</v>
          </cell>
        </row>
        <row r="194829">
          <cell r="A194829">
            <v>1</v>
          </cell>
        </row>
        <row r="194830">
          <cell r="A194830">
            <v>1</v>
          </cell>
        </row>
        <row r="194831">
          <cell r="A194831">
            <v>1</v>
          </cell>
        </row>
        <row r="194832">
          <cell r="A194832">
            <v>1</v>
          </cell>
        </row>
        <row r="194833">
          <cell r="A194833">
            <v>1</v>
          </cell>
        </row>
        <row r="194834">
          <cell r="A194834">
            <v>1</v>
          </cell>
        </row>
        <row r="194835">
          <cell r="A194835">
            <v>1</v>
          </cell>
        </row>
        <row r="194836">
          <cell r="A194836">
            <v>1</v>
          </cell>
        </row>
        <row r="194837">
          <cell r="A194837">
            <v>1</v>
          </cell>
        </row>
        <row r="194838">
          <cell r="A194838">
            <v>1</v>
          </cell>
        </row>
        <row r="194839">
          <cell r="A194839">
            <v>1</v>
          </cell>
        </row>
        <row r="194840">
          <cell r="A194840">
            <v>1</v>
          </cell>
        </row>
        <row r="194841">
          <cell r="A194841">
            <v>1</v>
          </cell>
        </row>
        <row r="194842">
          <cell r="A194842">
            <v>1</v>
          </cell>
        </row>
        <row r="194843">
          <cell r="A194843">
            <v>1</v>
          </cell>
        </row>
        <row r="194844">
          <cell r="A194844">
            <v>1</v>
          </cell>
        </row>
        <row r="194845">
          <cell r="A194845">
            <v>1</v>
          </cell>
        </row>
        <row r="194846">
          <cell r="A194846">
            <v>1</v>
          </cell>
        </row>
        <row r="194847">
          <cell r="A194847">
            <v>1</v>
          </cell>
        </row>
        <row r="194848">
          <cell r="A194848">
            <v>1</v>
          </cell>
        </row>
        <row r="194849">
          <cell r="A194849">
            <v>1</v>
          </cell>
        </row>
        <row r="194850">
          <cell r="A194850">
            <v>1</v>
          </cell>
        </row>
        <row r="194851">
          <cell r="A194851">
            <v>1</v>
          </cell>
        </row>
        <row r="194852">
          <cell r="A194852">
            <v>1</v>
          </cell>
        </row>
        <row r="194853">
          <cell r="A194853">
            <v>1</v>
          </cell>
        </row>
        <row r="194854">
          <cell r="A194854">
            <v>1</v>
          </cell>
        </row>
        <row r="194855">
          <cell r="A194855">
            <v>1</v>
          </cell>
        </row>
        <row r="194856">
          <cell r="A194856">
            <v>1</v>
          </cell>
        </row>
        <row r="194857">
          <cell r="A194857">
            <v>1</v>
          </cell>
        </row>
        <row r="194858">
          <cell r="A194858">
            <v>1</v>
          </cell>
        </row>
        <row r="194859">
          <cell r="A194859">
            <v>1</v>
          </cell>
        </row>
        <row r="194860">
          <cell r="A194860">
            <v>1</v>
          </cell>
        </row>
        <row r="194861">
          <cell r="A194861">
            <v>1</v>
          </cell>
        </row>
        <row r="194862">
          <cell r="A194862">
            <v>1</v>
          </cell>
        </row>
        <row r="194863">
          <cell r="A194863">
            <v>1</v>
          </cell>
        </row>
        <row r="194864">
          <cell r="A194864">
            <v>1</v>
          </cell>
        </row>
        <row r="194865">
          <cell r="A194865">
            <v>1</v>
          </cell>
        </row>
        <row r="194866">
          <cell r="A194866">
            <v>1</v>
          </cell>
        </row>
        <row r="194867">
          <cell r="A194867">
            <v>1</v>
          </cell>
        </row>
        <row r="194868">
          <cell r="A194868">
            <v>1</v>
          </cell>
        </row>
        <row r="194869">
          <cell r="A194869">
            <v>1</v>
          </cell>
        </row>
        <row r="194870">
          <cell r="A194870">
            <v>1</v>
          </cell>
        </row>
        <row r="194871">
          <cell r="A194871">
            <v>1</v>
          </cell>
        </row>
        <row r="194872">
          <cell r="A194872">
            <v>1</v>
          </cell>
        </row>
        <row r="194873">
          <cell r="A194873">
            <v>1</v>
          </cell>
        </row>
        <row r="194874">
          <cell r="A194874">
            <v>1</v>
          </cell>
        </row>
        <row r="194875">
          <cell r="A194875">
            <v>1</v>
          </cell>
        </row>
        <row r="194876">
          <cell r="A194876">
            <v>1</v>
          </cell>
        </row>
        <row r="194877">
          <cell r="A194877">
            <v>1</v>
          </cell>
        </row>
        <row r="194878">
          <cell r="A194878">
            <v>1</v>
          </cell>
        </row>
        <row r="194879">
          <cell r="A194879">
            <v>1</v>
          </cell>
        </row>
        <row r="194880">
          <cell r="A194880">
            <v>1</v>
          </cell>
        </row>
        <row r="194881">
          <cell r="A194881">
            <v>1</v>
          </cell>
        </row>
        <row r="194882">
          <cell r="A194882">
            <v>1</v>
          </cell>
        </row>
        <row r="194883">
          <cell r="A194883">
            <v>1</v>
          </cell>
        </row>
        <row r="194884">
          <cell r="A194884">
            <v>1</v>
          </cell>
        </row>
        <row r="194885">
          <cell r="A194885">
            <v>1</v>
          </cell>
        </row>
        <row r="194886">
          <cell r="A194886">
            <v>1</v>
          </cell>
        </row>
        <row r="194887">
          <cell r="A194887">
            <v>1</v>
          </cell>
        </row>
        <row r="194888">
          <cell r="A194888">
            <v>1</v>
          </cell>
        </row>
        <row r="194889">
          <cell r="A194889">
            <v>1</v>
          </cell>
        </row>
        <row r="194890">
          <cell r="A194890">
            <v>1</v>
          </cell>
        </row>
        <row r="194891">
          <cell r="A194891">
            <v>1</v>
          </cell>
        </row>
        <row r="194892">
          <cell r="A194892">
            <v>1</v>
          </cell>
        </row>
        <row r="194893">
          <cell r="A194893">
            <v>1</v>
          </cell>
        </row>
        <row r="194894">
          <cell r="A194894">
            <v>1</v>
          </cell>
        </row>
        <row r="194895">
          <cell r="A194895">
            <v>1</v>
          </cell>
        </row>
        <row r="194896">
          <cell r="A194896">
            <v>1</v>
          </cell>
        </row>
        <row r="194897">
          <cell r="A194897">
            <v>1</v>
          </cell>
        </row>
        <row r="194898">
          <cell r="A194898">
            <v>1</v>
          </cell>
        </row>
        <row r="194899">
          <cell r="A194899">
            <v>1</v>
          </cell>
        </row>
        <row r="194900">
          <cell r="A194900">
            <v>1</v>
          </cell>
        </row>
        <row r="194901">
          <cell r="A194901">
            <v>1</v>
          </cell>
        </row>
        <row r="194902">
          <cell r="A194902">
            <v>1</v>
          </cell>
        </row>
        <row r="194903">
          <cell r="A194903">
            <v>1</v>
          </cell>
        </row>
        <row r="194904">
          <cell r="A194904">
            <v>1</v>
          </cell>
        </row>
        <row r="194905">
          <cell r="A194905">
            <v>1</v>
          </cell>
        </row>
        <row r="194906">
          <cell r="A194906">
            <v>1</v>
          </cell>
        </row>
        <row r="194907">
          <cell r="A194907">
            <v>1</v>
          </cell>
        </row>
        <row r="194908">
          <cell r="A194908">
            <v>1</v>
          </cell>
        </row>
        <row r="194909">
          <cell r="A194909">
            <v>1</v>
          </cell>
        </row>
        <row r="194910">
          <cell r="A194910">
            <v>1</v>
          </cell>
        </row>
        <row r="194911">
          <cell r="A194911">
            <v>1</v>
          </cell>
        </row>
        <row r="194912">
          <cell r="A194912">
            <v>1</v>
          </cell>
        </row>
        <row r="194913">
          <cell r="A194913">
            <v>1</v>
          </cell>
        </row>
        <row r="194914">
          <cell r="A194914">
            <v>1</v>
          </cell>
        </row>
        <row r="194915">
          <cell r="A194915">
            <v>1</v>
          </cell>
        </row>
        <row r="194916">
          <cell r="A194916">
            <v>1</v>
          </cell>
        </row>
        <row r="194917">
          <cell r="A194917">
            <v>1</v>
          </cell>
        </row>
        <row r="194918">
          <cell r="A194918">
            <v>1</v>
          </cell>
        </row>
        <row r="194919">
          <cell r="A194919">
            <v>1</v>
          </cell>
        </row>
        <row r="194920">
          <cell r="A194920">
            <v>1</v>
          </cell>
        </row>
        <row r="194921">
          <cell r="A194921">
            <v>1</v>
          </cell>
        </row>
        <row r="194922">
          <cell r="A194922">
            <v>1</v>
          </cell>
        </row>
        <row r="194923">
          <cell r="A194923">
            <v>1</v>
          </cell>
        </row>
        <row r="194924">
          <cell r="A194924">
            <v>1</v>
          </cell>
        </row>
        <row r="194925">
          <cell r="A194925">
            <v>1</v>
          </cell>
        </row>
        <row r="194926">
          <cell r="A194926">
            <v>1</v>
          </cell>
        </row>
        <row r="194927">
          <cell r="A194927">
            <v>1</v>
          </cell>
        </row>
        <row r="194928">
          <cell r="A194928">
            <v>1</v>
          </cell>
        </row>
        <row r="194929">
          <cell r="A194929">
            <v>1</v>
          </cell>
        </row>
        <row r="194930">
          <cell r="A194930">
            <v>1</v>
          </cell>
        </row>
        <row r="194931">
          <cell r="A194931">
            <v>1</v>
          </cell>
        </row>
        <row r="194932">
          <cell r="A194932">
            <v>1</v>
          </cell>
        </row>
        <row r="194933">
          <cell r="A194933">
            <v>1</v>
          </cell>
        </row>
        <row r="194934">
          <cell r="A194934">
            <v>1</v>
          </cell>
        </row>
        <row r="194935">
          <cell r="A194935">
            <v>1</v>
          </cell>
        </row>
        <row r="194936">
          <cell r="A194936">
            <v>1</v>
          </cell>
        </row>
        <row r="194937">
          <cell r="A194937">
            <v>1</v>
          </cell>
        </row>
        <row r="194938">
          <cell r="A194938">
            <v>1</v>
          </cell>
        </row>
        <row r="194939">
          <cell r="A194939">
            <v>1</v>
          </cell>
        </row>
        <row r="194940">
          <cell r="A194940">
            <v>1</v>
          </cell>
        </row>
        <row r="194941">
          <cell r="A194941">
            <v>1</v>
          </cell>
        </row>
        <row r="194942">
          <cell r="A194942">
            <v>1</v>
          </cell>
        </row>
        <row r="194943">
          <cell r="A194943">
            <v>1</v>
          </cell>
        </row>
        <row r="194944">
          <cell r="A194944">
            <v>1</v>
          </cell>
        </row>
        <row r="194945">
          <cell r="A194945">
            <v>1</v>
          </cell>
        </row>
        <row r="194946">
          <cell r="A194946">
            <v>1</v>
          </cell>
        </row>
        <row r="194947">
          <cell r="A194947">
            <v>1</v>
          </cell>
        </row>
        <row r="194948">
          <cell r="A194948">
            <v>1</v>
          </cell>
        </row>
        <row r="194949">
          <cell r="A194949">
            <v>1</v>
          </cell>
        </row>
        <row r="194950">
          <cell r="A194950">
            <v>1</v>
          </cell>
        </row>
        <row r="194951">
          <cell r="A194951">
            <v>1</v>
          </cell>
        </row>
        <row r="194952">
          <cell r="A194952">
            <v>1</v>
          </cell>
        </row>
        <row r="194953">
          <cell r="A194953">
            <v>1</v>
          </cell>
        </row>
        <row r="194954">
          <cell r="A194954">
            <v>1</v>
          </cell>
        </row>
        <row r="194955">
          <cell r="A194955">
            <v>1</v>
          </cell>
        </row>
        <row r="194956">
          <cell r="A194956">
            <v>1</v>
          </cell>
        </row>
        <row r="194957">
          <cell r="A194957">
            <v>1</v>
          </cell>
        </row>
        <row r="194958">
          <cell r="A194958">
            <v>1</v>
          </cell>
        </row>
        <row r="194959">
          <cell r="A194959">
            <v>1</v>
          </cell>
        </row>
        <row r="194960">
          <cell r="A194960">
            <v>1</v>
          </cell>
        </row>
        <row r="194961">
          <cell r="A194961">
            <v>1</v>
          </cell>
        </row>
        <row r="194962">
          <cell r="A194962">
            <v>1</v>
          </cell>
        </row>
        <row r="194963">
          <cell r="A194963">
            <v>1</v>
          </cell>
        </row>
        <row r="194964">
          <cell r="A194964">
            <v>1</v>
          </cell>
        </row>
        <row r="194965">
          <cell r="A194965">
            <v>1</v>
          </cell>
        </row>
        <row r="194966">
          <cell r="A194966">
            <v>1</v>
          </cell>
        </row>
        <row r="194967">
          <cell r="A194967">
            <v>1</v>
          </cell>
        </row>
        <row r="194968">
          <cell r="A194968">
            <v>1</v>
          </cell>
        </row>
        <row r="194969">
          <cell r="A194969">
            <v>1</v>
          </cell>
        </row>
        <row r="194970">
          <cell r="A194970">
            <v>1</v>
          </cell>
        </row>
        <row r="194971">
          <cell r="A194971">
            <v>1</v>
          </cell>
        </row>
        <row r="194972">
          <cell r="A194972">
            <v>1</v>
          </cell>
        </row>
        <row r="194973">
          <cell r="A194973">
            <v>1</v>
          </cell>
        </row>
        <row r="194974">
          <cell r="A194974">
            <v>1</v>
          </cell>
        </row>
        <row r="194975">
          <cell r="A194975">
            <v>1</v>
          </cell>
        </row>
        <row r="194976">
          <cell r="A194976">
            <v>1</v>
          </cell>
        </row>
        <row r="194977">
          <cell r="A194977">
            <v>1</v>
          </cell>
        </row>
        <row r="194978">
          <cell r="A194978">
            <v>1</v>
          </cell>
        </row>
        <row r="194979">
          <cell r="A194979">
            <v>1</v>
          </cell>
        </row>
        <row r="194980">
          <cell r="A194980">
            <v>1</v>
          </cell>
        </row>
        <row r="194981">
          <cell r="A194981">
            <v>1</v>
          </cell>
        </row>
        <row r="194982">
          <cell r="A194982">
            <v>1</v>
          </cell>
        </row>
        <row r="194983">
          <cell r="A194983">
            <v>1</v>
          </cell>
        </row>
        <row r="194984">
          <cell r="A194984">
            <v>1</v>
          </cell>
        </row>
        <row r="194985">
          <cell r="A194985">
            <v>1</v>
          </cell>
        </row>
        <row r="194986">
          <cell r="A194986">
            <v>1</v>
          </cell>
        </row>
        <row r="194987">
          <cell r="A194987">
            <v>1</v>
          </cell>
        </row>
        <row r="194988">
          <cell r="A194988">
            <v>1</v>
          </cell>
        </row>
        <row r="194989">
          <cell r="A194989">
            <v>1</v>
          </cell>
        </row>
        <row r="194990">
          <cell r="A194990">
            <v>1</v>
          </cell>
        </row>
        <row r="194991">
          <cell r="A194991">
            <v>1</v>
          </cell>
        </row>
        <row r="194992">
          <cell r="A194992">
            <v>1</v>
          </cell>
        </row>
        <row r="194993">
          <cell r="A194993">
            <v>1</v>
          </cell>
        </row>
        <row r="194994">
          <cell r="A194994">
            <v>1</v>
          </cell>
        </row>
        <row r="194995">
          <cell r="A194995">
            <v>1</v>
          </cell>
        </row>
        <row r="194996">
          <cell r="A194996">
            <v>1</v>
          </cell>
        </row>
        <row r="194997">
          <cell r="A194997">
            <v>1</v>
          </cell>
        </row>
        <row r="194998">
          <cell r="A194998">
            <v>1</v>
          </cell>
        </row>
        <row r="194999">
          <cell r="A194999">
            <v>1</v>
          </cell>
        </row>
        <row r="195000">
          <cell r="A195000">
            <v>1</v>
          </cell>
        </row>
        <row r="195001">
          <cell r="A195001">
            <v>1</v>
          </cell>
        </row>
        <row r="195002">
          <cell r="A195002">
            <v>1</v>
          </cell>
        </row>
        <row r="195003">
          <cell r="A195003">
            <v>1</v>
          </cell>
        </row>
        <row r="195004">
          <cell r="A195004">
            <v>1</v>
          </cell>
        </row>
        <row r="195005">
          <cell r="A195005">
            <v>1</v>
          </cell>
        </row>
        <row r="195006">
          <cell r="A195006">
            <v>1</v>
          </cell>
        </row>
        <row r="195007">
          <cell r="A195007">
            <v>1</v>
          </cell>
        </row>
        <row r="195008">
          <cell r="A195008">
            <v>1</v>
          </cell>
        </row>
        <row r="195009">
          <cell r="A195009">
            <v>1</v>
          </cell>
        </row>
        <row r="195010">
          <cell r="A195010">
            <v>1</v>
          </cell>
        </row>
        <row r="195011">
          <cell r="A195011">
            <v>1</v>
          </cell>
        </row>
        <row r="195012">
          <cell r="A195012">
            <v>1</v>
          </cell>
        </row>
        <row r="195013">
          <cell r="A195013">
            <v>1</v>
          </cell>
        </row>
        <row r="195014">
          <cell r="A195014">
            <v>1</v>
          </cell>
        </row>
        <row r="195015">
          <cell r="A195015">
            <v>1</v>
          </cell>
        </row>
        <row r="195016">
          <cell r="A195016">
            <v>1</v>
          </cell>
        </row>
        <row r="195017">
          <cell r="A195017">
            <v>1</v>
          </cell>
        </row>
        <row r="195018">
          <cell r="A195018">
            <v>1</v>
          </cell>
        </row>
        <row r="195019">
          <cell r="A195019">
            <v>1</v>
          </cell>
        </row>
        <row r="195020">
          <cell r="A195020">
            <v>1</v>
          </cell>
        </row>
        <row r="195021">
          <cell r="A195021">
            <v>1</v>
          </cell>
        </row>
        <row r="195022">
          <cell r="A195022">
            <v>1</v>
          </cell>
        </row>
        <row r="195023">
          <cell r="A195023">
            <v>1</v>
          </cell>
        </row>
        <row r="195024">
          <cell r="A195024">
            <v>1</v>
          </cell>
        </row>
        <row r="195025">
          <cell r="A195025">
            <v>1</v>
          </cell>
        </row>
        <row r="195026">
          <cell r="A195026">
            <v>1</v>
          </cell>
        </row>
        <row r="195027">
          <cell r="A195027">
            <v>1</v>
          </cell>
        </row>
        <row r="195028">
          <cell r="A195028">
            <v>1</v>
          </cell>
        </row>
        <row r="195029">
          <cell r="A195029">
            <v>1</v>
          </cell>
        </row>
        <row r="195030">
          <cell r="A195030">
            <v>1</v>
          </cell>
        </row>
        <row r="195031">
          <cell r="A195031">
            <v>1</v>
          </cell>
        </row>
        <row r="195032">
          <cell r="A195032">
            <v>1</v>
          </cell>
        </row>
        <row r="195033">
          <cell r="A195033">
            <v>1</v>
          </cell>
        </row>
        <row r="195034">
          <cell r="A195034">
            <v>1</v>
          </cell>
        </row>
        <row r="195035">
          <cell r="A195035">
            <v>1</v>
          </cell>
        </row>
        <row r="195036">
          <cell r="A195036">
            <v>1</v>
          </cell>
        </row>
        <row r="195037">
          <cell r="A195037">
            <v>1</v>
          </cell>
        </row>
        <row r="195038">
          <cell r="A195038">
            <v>1</v>
          </cell>
        </row>
        <row r="195039">
          <cell r="A195039">
            <v>1</v>
          </cell>
        </row>
        <row r="195040">
          <cell r="A195040">
            <v>1</v>
          </cell>
        </row>
        <row r="195041">
          <cell r="A195041">
            <v>1</v>
          </cell>
        </row>
        <row r="195042">
          <cell r="A195042">
            <v>1</v>
          </cell>
        </row>
        <row r="195043">
          <cell r="A195043">
            <v>1</v>
          </cell>
        </row>
        <row r="195044">
          <cell r="A195044">
            <v>1</v>
          </cell>
        </row>
        <row r="195045">
          <cell r="A195045">
            <v>1</v>
          </cell>
        </row>
        <row r="195046">
          <cell r="A195046">
            <v>1</v>
          </cell>
        </row>
        <row r="195047">
          <cell r="A195047">
            <v>1</v>
          </cell>
        </row>
        <row r="195048">
          <cell r="A195048">
            <v>1</v>
          </cell>
        </row>
        <row r="195049">
          <cell r="A195049">
            <v>1</v>
          </cell>
        </row>
        <row r="195050">
          <cell r="A195050">
            <v>1</v>
          </cell>
        </row>
        <row r="195051">
          <cell r="A195051">
            <v>1</v>
          </cell>
        </row>
        <row r="195052">
          <cell r="A195052">
            <v>1</v>
          </cell>
        </row>
        <row r="195053">
          <cell r="A195053">
            <v>1</v>
          </cell>
        </row>
        <row r="195054">
          <cell r="A195054">
            <v>1</v>
          </cell>
        </row>
        <row r="195055">
          <cell r="A195055">
            <v>1</v>
          </cell>
        </row>
        <row r="195056">
          <cell r="A195056">
            <v>1</v>
          </cell>
        </row>
        <row r="195057">
          <cell r="A195057">
            <v>1</v>
          </cell>
        </row>
        <row r="195058">
          <cell r="A195058">
            <v>1</v>
          </cell>
        </row>
        <row r="195059">
          <cell r="A195059">
            <v>1</v>
          </cell>
        </row>
        <row r="195060">
          <cell r="A195060">
            <v>1</v>
          </cell>
        </row>
        <row r="195061">
          <cell r="A195061">
            <v>1</v>
          </cell>
        </row>
        <row r="195062">
          <cell r="A195062">
            <v>1</v>
          </cell>
        </row>
        <row r="195063">
          <cell r="A195063">
            <v>1</v>
          </cell>
        </row>
        <row r="195064">
          <cell r="A195064">
            <v>1</v>
          </cell>
        </row>
        <row r="195065">
          <cell r="A195065">
            <v>1</v>
          </cell>
        </row>
        <row r="195066">
          <cell r="A195066">
            <v>1</v>
          </cell>
        </row>
        <row r="195067">
          <cell r="A195067">
            <v>1</v>
          </cell>
        </row>
        <row r="195068">
          <cell r="A195068">
            <v>1</v>
          </cell>
        </row>
        <row r="195069">
          <cell r="A195069">
            <v>1</v>
          </cell>
        </row>
        <row r="195070">
          <cell r="A195070">
            <v>1</v>
          </cell>
        </row>
        <row r="195071">
          <cell r="A195071">
            <v>1</v>
          </cell>
        </row>
        <row r="195072">
          <cell r="A195072">
            <v>1</v>
          </cell>
        </row>
        <row r="195073">
          <cell r="A195073">
            <v>1</v>
          </cell>
        </row>
        <row r="195074">
          <cell r="A195074">
            <v>1</v>
          </cell>
        </row>
        <row r="195075">
          <cell r="A195075">
            <v>1</v>
          </cell>
        </row>
        <row r="195076">
          <cell r="A195076">
            <v>1</v>
          </cell>
        </row>
        <row r="195077">
          <cell r="A195077">
            <v>1</v>
          </cell>
        </row>
        <row r="195078">
          <cell r="A195078">
            <v>1</v>
          </cell>
        </row>
        <row r="195079">
          <cell r="A195079">
            <v>1</v>
          </cell>
        </row>
        <row r="195080">
          <cell r="A195080">
            <v>1</v>
          </cell>
        </row>
        <row r="195081">
          <cell r="A195081">
            <v>1</v>
          </cell>
        </row>
        <row r="195082">
          <cell r="A195082">
            <v>1</v>
          </cell>
        </row>
        <row r="195083">
          <cell r="A195083">
            <v>1</v>
          </cell>
        </row>
        <row r="195084">
          <cell r="A195084">
            <v>1</v>
          </cell>
        </row>
        <row r="195085">
          <cell r="A195085">
            <v>1</v>
          </cell>
        </row>
        <row r="195086">
          <cell r="A195086">
            <v>1</v>
          </cell>
        </row>
        <row r="195087">
          <cell r="A195087">
            <v>1</v>
          </cell>
        </row>
        <row r="195088">
          <cell r="A195088">
            <v>1</v>
          </cell>
        </row>
        <row r="195089">
          <cell r="A195089">
            <v>1</v>
          </cell>
        </row>
        <row r="195090">
          <cell r="A195090">
            <v>1</v>
          </cell>
        </row>
        <row r="195091">
          <cell r="A195091">
            <v>1</v>
          </cell>
        </row>
        <row r="195092">
          <cell r="A195092">
            <v>1</v>
          </cell>
        </row>
        <row r="195093">
          <cell r="A195093">
            <v>1</v>
          </cell>
        </row>
        <row r="195094">
          <cell r="A195094">
            <v>1</v>
          </cell>
        </row>
        <row r="195095">
          <cell r="A195095">
            <v>1</v>
          </cell>
        </row>
        <row r="195096">
          <cell r="A195096">
            <v>1</v>
          </cell>
        </row>
        <row r="195097">
          <cell r="A195097">
            <v>1</v>
          </cell>
        </row>
        <row r="195098">
          <cell r="A195098">
            <v>1</v>
          </cell>
        </row>
        <row r="195099">
          <cell r="A195099">
            <v>1</v>
          </cell>
        </row>
        <row r="195100">
          <cell r="A195100">
            <v>1</v>
          </cell>
        </row>
        <row r="195101">
          <cell r="A195101">
            <v>1</v>
          </cell>
        </row>
        <row r="195102">
          <cell r="A195102">
            <v>1</v>
          </cell>
        </row>
        <row r="195103">
          <cell r="A195103">
            <v>1</v>
          </cell>
        </row>
        <row r="195104">
          <cell r="A195104">
            <v>1</v>
          </cell>
        </row>
        <row r="195105">
          <cell r="A195105">
            <v>1</v>
          </cell>
        </row>
        <row r="195106">
          <cell r="A195106">
            <v>1</v>
          </cell>
        </row>
        <row r="195107">
          <cell r="A195107">
            <v>1</v>
          </cell>
        </row>
        <row r="195108">
          <cell r="A195108">
            <v>1</v>
          </cell>
        </row>
        <row r="195109">
          <cell r="A195109">
            <v>1</v>
          </cell>
        </row>
        <row r="195110">
          <cell r="A195110">
            <v>1</v>
          </cell>
        </row>
        <row r="195111">
          <cell r="A195111">
            <v>1</v>
          </cell>
        </row>
        <row r="195112">
          <cell r="A195112">
            <v>1</v>
          </cell>
        </row>
        <row r="195113">
          <cell r="A195113">
            <v>1</v>
          </cell>
        </row>
        <row r="195114">
          <cell r="A195114">
            <v>1</v>
          </cell>
        </row>
        <row r="195115">
          <cell r="A195115">
            <v>1</v>
          </cell>
        </row>
        <row r="195116">
          <cell r="A195116">
            <v>1</v>
          </cell>
        </row>
        <row r="195117">
          <cell r="A195117">
            <v>1</v>
          </cell>
        </row>
        <row r="195118">
          <cell r="A195118">
            <v>1</v>
          </cell>
        </row>
        <row r="195119">
          <cell r="A195119">
            <v>1</v>
          </cell>
        </row>
        <row r="195120">
          <cell r="A195120">
            <v>1</v>
          </cell>
        </row>
        <row r="195121">
          <cell r="A195121">
            <v>1</v>
          </cell>
        </row>
        <row r="195122">
          <cell r="A195122">
            <v>1</v>
          </cell>
        </row>
        <row r="195123">
          <cell r="A195123">
            <v>1</v>
          </cell>
        </row>
        <row r="195124">
          <cell r="A195124">
            <v>1</v>
          </cell>
        </row>
        <row r="195125">
          <cell r="A195125">
            <v>1</v>
          </cell>
        </row>
        <row r="195126">
          <cell r="A195126">
            <v>1</v>
          </cell>
        </row>
        <row r="195127">
          <cell r="A195127">
            <v>1</v>
          </cell>
        </row>
        <row r="195128">
          <cell r="A195128">
            <v>1</v>
          </cell>
        </row>
        <row r="195129">
          <cell r="A195129">
            <v>1</v>
          </cell>
        </row>
        <row r="195130">
          <cell r="A195130">
            <v>1</v>
          </cell>
        </row>
        <row r="195131">
          <cell r="A195131">
            <v>1</v>
          </cell>
        </row>
        <row r="195132">
          <cell r="A195132">
            <v>1</v>
          </cell>
        </row>
        <row r="195133">
          <cell r="A195133">
            <v>1</v>
          </cell>
        </row>
        <row r="195134">
          <cell r="A195134">
            <v>1</v>
          </cell>
        </row>
        <row r="195135">
          <cell r="A195135">
            <v>1</v>
          </cell>
        </row>
        <row r="195136">
          <cell r="A195136">
            <v>1</v>
          </cell>
        </row>
        <row r="195137">
          <cell r="A195137">
            <v>1</v>
          </cell>
        </row>
        <row r="195138">
          <cell r="A195138">
            <v>1</v>
          </cell>
        </row>
        <row r="195139">
          <cell r="A195139">
            <v>1</v>
          </cell>
        </row>
        <row r="195140">
          <cell r="A195140">
            <v>1</v>
          </cell>
        </row>
        <row r="195141">
          <cell r="A195141">
            <v>1</v>
          </cell>
        </row>
        <row r="195142">
          <cell r="A195142">
            <v>1</v>
          </cell>
        </row>
        <row r="195143">
          <cell r="A195143">
            <v>1</v>
          </cell>
        </row>
        <row r="195144">
          <cell r="A195144">
            <v>1</v>
          </cell>
        </row>
        <row r="195145">
          <cell r="A195145">
            <v>1</v>
          </cell>
        </row>
        <row r="195146">
          <cell r="A195146">
            <v>1</v>
          </cell>
        </row>
        <row r="195147">
          <cell r="A195147">
            <v>1</v>
          </cell>
        </row>
        <row r="195148">
          <cell r="A195148">
            <v>1</v>
          </cell>
        </row>
        <row r="195149">
          <cell r="A195149">
            <v>1</v>
          </cell>
        </row>
        <row r="195150">
          <cell r="A195150">
            <v>1</v>
          </cell>
        </row>
        <row r="195151">
          <cell r="A195151">
            <v>1</v>
          </cell>
        </row>
        <row r="195152">
          <cell r="A195152">
            <v>1</v>
          </cell>
        </row>
        <row r="195153">
          <cell r="A195153">
            <v>1</v>
          </cell>
        </row>
        <row r="195154">
          <cell r="A195154">
            <v>1</v>
          </cell>
        </row>
        <row r="195155">
          <cell r="A195155">
            <v>1</v>
          </cell>
        </row>
        <row r="195156">
          <cell r="A195156">
            <v>1</v>
          </cell>
        </row>
        <row r="195157">
          <cell r="A195157">
            <v>1</v>
          </cell>
        </row>
        <row r="195158">
          <cell r="A195158">
            <v>1</v>
          </cell>
        </row>
        <row r="195159">
          <cell r="A195159">
            <v>1</v>
          </cell>
        </row>
        <row r="195160">
          <cell r="A195160">
            <v>1</v>
          </cell>
        </row>
        <row r="195161">
          <cell r="A195161">
            <v>1</v>
          </cell>
        </row>
        <row r="195162">
          <cell r="A195162">
            <v>1</v>
          </cell>
        </row>
        <row r="195163">
          <cell r="A195163">
            <v>1</v>
          </cell>
        </row>
        <row r="195164">
          <cell r="A195164">
            <v>1</v>
          </cell>
        </row>
        <row r="195165">
          <cell r="A195165">
            <v>1</v>
          </cell>
        </row>
        <row r="195166">
          <cell r="A195166">
            <v>1</v>
          </cell>
        </row>
        <row r="195167">
          <cell r="A195167">
            <v>1</v>
          </cell>
        </row>
        <row r="195168">
          <cell r="A195168">
            <v>1</v>
          </cell>
        </row>
        <row r="195169">
          <cell r="A195169">
            <v>1</v>
          </cell>
        </row>
        <row r="195170">
          <cell r="A195170">
            <v>1</v>
          </cell>
        </row>
        <row r="195171">
          <cell r="A195171">
            <v>1</v>
          </cell>
        </row>
        <row r="195172">
          <cell r="A195172">
            <v>1</v>
          </cell>
        </row>
        <row r="195173">
          <cell r="A195173">
            <v>1</v>
          </cell>
        </row>
        <row r="195174">
          <cell r="A195174">
            <v>1</v>
          </cell>
        </row>
        <row r="195175">
          <cell r="A195175">
            <v>1</v>
          </cell>
        </row>
        <row r="195176">
          <cell r="A195176">
            <v>1</v>
          </cell>
        </row>
        <row r="195177">
          <cell r="A195177">
            <v>1</v>
          </cell>
        </row>
        <row r="195178">
          <cell r="A195178">
            <v>1</v>
          </cell>
        </row>
        <row r="195179">
          <cell r="A195179">
            <v>1</v>
          </cell>
        </row>
        <row r="195180">
          <cell r="A195180">
            <v>1</v>
          </cell>
        </row>
        <row r="195181">
          <cell r="A195181">
            <v>1</v>
          </cell>
        </row>
        <row r="195182">
          <cell r="A195182">
            <v>1</v>
          </cell>
        </row>
        <row r="195183">
          <cell r="A195183">
            <v>1</v>
          </cell>
        </row>
        <row r="195184">
          <cell r="A195184">
            <v>1</v>
          </cell>
        </row>
        <row r="195185">
          <cell r="A195185">
            <v>1</v>
          </cell>
        </row>
        <row r="195186">
          <cell r="A195186">
            <v>1</v>
          </cell>
        </row>
        <row r="195187">
          <cell r="A195187">
            <v>1</v>
          </cell>
        </row>
        <row r="195188">
          <cell r="A195188">
            <v>1</v>
          </cell>
        </row>
        <row r="195189">
          <cell r="A195189">
            <v>1</v>
          </cell>
        </row>
        <row r="195190">
          <cell r="A195190">
            <v>1</v>
          </cell>
        </row>
        <row r="195191">
          <cell r="A195191">
            <v>1</v>
          </cell>
        </row>
        <row r="195192">
          <cell r="A195192">
            <v>1</v>
          </cell>
        </row>
        <row r="195193">
          <cell r="A195193">
            <v>1</v>
          </cell>
        </row>
        <row r="195194">
          <cell r="A195194">
            <v>1</v>
          </cell>
        </row>
        <row r="195195">
          <cell r="A195195">
            <v>1</v>
          </cell>
        </row>
        <row r="195196">
          <cell r="A195196">
            <v>1</v>
          </cell>
        </row>
        <row r="195197">
          <cell r="A195197">
            <v>1</v>
          </cell>
        </row>
        <row r="195198">
          <cell r="A195198">
            <v>1</v>
          </cell>
        </row>
        <row r="195199">
          <cell r="A195199">
            <v>1</v>
          </cell>
        </row>
        <row r="195200">
          <cell r="A195200">
            <v>1</v>
          </cell>
        </row>
        <row r="195201">
          <cell r="A195201">
            <v>1</v>
          </cell>
        </row>
        <row r="195202">
          <cell r="A195202">
            <v>1</v>
          </cell>
        </row>
        <row r="195203">
          <cell r="A195203">
            <v>1</v>
          </cell>
        </row>
        <row r="195204">
          <cell r="A195204">
            <v>1</v>
          </cell>
        </row>
        <row r="195205">
          <cell r="A195205">
            <v>1</v>
          </cell>
        </row>
        <row r="195206">
          <cell r="A195206">
            <v>1</v>
          </cell>
        </row>
        <row r="195207">
          <cell r="A195207">
            <v>1</v>
          </cell>
        </row>
        <row r="195208">
          <cell r="A195208">
            <v>1</v>
          </cell>
        </row>
        <row r="195209">
          <cell r="A195209">
            <v>1</v>
          </cell>
        </row>
        <row r="195210">
          <cell r="A195210">
            <v>1</v>
          </cell>
        </row>
        <row r="195211">
          <cell r="A195211">
            <v>1</v>
          </cell>
        </row>
        <row r="195212">
          <cell r="A195212">
            <v>1</v>
          </cell>
        </row>
        <row r="195213">
          <cell r="A195213">
            <v>1</v>
          </cell>
        </row>
        <row r="195214">
          <cell r="A195214">
            <v>1</v>
          </cell>
        </row>
        <row r="195215">
          <cell r="A195215">
            <v>1</v>
          </cell>
        </row>
        <row r="195216">
          <cell r="A195216">
            <v>1</v>
          </cell>
        </row>
        <row r="195217">
          <cell r="A195217">
            <v>1</v>
          </cell>
        </row>
        <row r="195218">
          <cell r="A195218">
            <v>1</v>
          </cell>
        </row>
        <row r="195219">
          <cell r="A195219">
            <v>1</v>
          </cell>
        </row>
        <row r="195220">
          <cell r="A195220">
            <v>1</v>
          </cell>
        </row>
        <row r="195221">
          <cell r="A195221">
            <v>1</v>
          </cell>
        </row>
        <row r="195222">
          <cell r="A195222">
            <v>1</v>
          </cell>
        </row>
        <row r="195223">
          <cell r="A195223">
            <v>1</v>
          </cell>
        </row>
        <row r="195224">
          <cell r="A195224">
            <v>1</v>
          </cell>
        </row>
        <row r="195225">
          <cell r="A195225">
            <v>1</v>
          </cell>
        </row>
        <row r="195226">
          <cell r="A195226">
            <v>1</v>
          </cell>
        </row>
        <row r="195227">
          <cell r="A195227">
            <v>1</v>
          </cell>
        </row>
        <row r="195228">
          <cell r="A195228">
            <v>1</v>
          </cell>
        </row>
        <row r="195229">
          <cell r="A195229">
            <v>1</v>
          </cell>
        </row>
        <row r="195230">
          <cell r="A195230">
            <v>1</v>
          </cell>
        </row>
        <row r="195231">
          <cell r="A195231">
            <v>1</v>
          </cell>
        </row>
        <row r="195232">
          <cell r="A195232">
            <v>1</v>
          </cell>
        </row>
        <row r="195233">
          <cell r="A195233">
            <v>1</v>
          </cell>
        </row>
        <row r="195234">
          <cell r="A195234">
            <v>1</v>
          </cell>
        </row>
        <row r="195235">
          <cell r="A195235">
            <v>1</v>
          </cell>
        </row>
        <row r="195236">
          <cell r="A195236">
            <v>1</v>
          </cell>
        </row>
        <row r="195237">
          <cell r="A195237">
            <v>1</v>
          </cell>
        </row>
        <row r="195238">
          <cell r="A195238">
            <v>1</v>
          </cell>
        </row>
        <row r="195239">
          <cell r="A195239">
            <v>1</v>
          </cell>
        </row>
        <row r="195240">
          <cell r="A195240">
            <v>1</v>
          </cell>
        </row>
        <row r="195241">
          <cell r="A195241">
            <v>1</v>
          </cell>
        </row>
        <row r="195242">
          <cell r="A195242">
            <v>1</v>
          </cell>
        </row>
        <row r="195243">
          <cell r="A195243">
            <v>1</v>
          </cell>
        </row>
        <row r="195244">
          <cell r="A195244">
            <v>1</v>
          </cell>
        </row>
        <row r="195245">
          <cell r="A195245">
            <v>1</v>
          </cell>
        </row>
        <row r="195246">
          <cell r="A195246">
            <v>1</v>
          </cell>
        </row>
        <row r="195247">
          <cell r="A195247">
            <v>1</v>
          </cell>
        </row>
        <row r="195248">
          <cell r="A195248">
            <v>1</v>
          </cell>
        </row>
        <row r="195249">
          <cell r="A195249">
            <v>1</v>
          </cell>
        </row>
        <row r="195250">
          <cell r="A195250">
            <v>1</v>
          </cell>
        </row>
        <row r="195251">
          <cell r="A195251">
            <v>1</v>
          </cell>
        </row>
        <row r="195252">
          <cell r="A195252">
            <v>1</v>
          </cell>
        </row>
        <row r="195253">
          <cell r="A195253">
            <v>1</v>
          </cell>
        </row>
        <row r="195254">
          <cell r="A195254">
            <v>1</v>
          </cell>
        </row>
        <row r="195255">
          <cell r="A195255">
            <v>1</v>
          </cell>
        </row>
        <row r="195256">
          <cell r="A195256">
            <v>1</v>
          </cell>
        </row>
        <row r="195257">
          <cell r="A195257">
            <v>1</v>
          </cell>
        </row>
        <row r="195258">
          <cell r="A195258">
            <v>1</v>
          </cell>
        </row>
        <row r="195259">
          <cell r="A195259">
            <v>1</v>
          </cell>
        </row>
        <row r="195260">
          <cell r="A195260">
            <v>1</v>
          </cell>
        </row>
        <row r="195261">
          <cell r="A195261">
            <v>1</v>
          </cell>
        </row>
        <row r="195262">
          <cell r="A195262">
            <v>1</v>
          </cell>
        </row>
        <row r="195263">
          <cell r="A195263">
            <v>1</v>
          </cell>
        </row>
        <row r="195264">
          <cell r="A195264">
            <v>1</v>
          </cell>
        </row>
        <row r="195265">
          <cell r="A195265">
            <v>1</v>
          </cell>
        </row>
        <row r="195266">
          <cell r="A195266">
            <v>1</v>
          </cell>
        </row>
        <row r="195267">
          <cell r="A195267">
            <v>1</v>
          </cell>
        </row>
        <row r="195268">
          <cell r="A195268">
            <v>1</v>
          </cell>
        </row>
        <row r="195269">
          <cell r="A195269">
            <v>1</v>
          </cell>
        </row>
        <row r="195270">
          <cell r="A195270">
            <v>1</v>
          </cell>
        </row>
        <row r="195271">
          <cell r="A195271">
            <v>1</v>
          </cell>
        </row>
        <row r="195272">
          <cell r="A195272">
            <v>1</v>
          </cell>
        </row>
        <row r="195273">
          <cell r="A195273">
            <v>1</v>
          </cell>
        </row>
        <row r="195274">
          <cell r="A195274">
            <v>1</v>
          </cell>
        </row>
        <row r="195275">
          <cell r="A195275">
            <v>1</v>
          </cell>
        </row>
        <row r="195276">
          <cell r="A195276">
            <v>1</v>
          </cell>
        </row>
        <row r="195277">
          <cell r="A195277">
            <v>1</v>
          </cell>
        </row>
        <row r="195278">
          <cell r="A195278">
            <v>1</v>
          </cell>
        </row>
        <row r="195279">
          <cell r="A195279">
            <v>1</v>
          </cell>
        </row>
        <row r="195280">
          <cell r="A195280">
            <v>1</v>
          </cell>
        </row>
        <row r="195281">
          <cell r="A195281">
            <v>1</v>
          </cell>
        </row>
        <row r="195282">
          <cell r="A195282">
            <v>1</v>
          </cell>
        </row>
        <row r="195283">
          <cell r="A195283">
            <v>1</v>
          </cell>
        </row>
        <row r="195284">
          <cell r="A195284">
            <v>1</v>
          </cell>
        </row>
        <row r="195285">
          <cell r="A195285">
            <v>1</v>
          </cell>
        </row>
        <row r="195286">
          <cell r="A195286">
            <v>1</v>
          </cell>
        </row>
        <row r="195287">
          <cell r="A195287">
            <v>1</v>
          </cell>
        </row>
        <row r="195288">
          <cell r="A195288">
            <v>1</v>
          </cell>
        </row>
        <row r="195289">
          <cell r="A195289">
            <v>1</v>
          </cell>
        </row>
        <row r="195290">
          <cell r="A195290">
            <v>1</v>
          </cell>
        </row>
        <row r="195291">
          <cell r="A195291">
            <v>1</v>
          </cell>
        </row>
        <row r="195292">
          <cell r="A195292">
            <v>1</v>
          </cell>
        </row>
        <row r="195293">
          <cell r="A195293">
            <v>1</v>
          </cell>
        </row>
        <row r="195294">
          <cell r="A195294">
            <v>1</v>
          </cell>
        </row>
        <row r="195295">
          <cell r="A195295">
            <v>1</v>
          </cell>
        </row>
        <row r="195296">
          <cell r="A195296">
            <v>1</v>
          </cell>
        </row>
        <row r="195297">
          <cell r="A195297">
            <v>1</v>
          </cell>
        </row>
        <row r="195298">
          <cell r="A195298">
            <v>1</v>
          </cell>
        </row>
        <row r="195299">
          <cell r="A195299">
            <v>1</v>
          </cell>
        </row>
        <row r="195300">
          <cell r="A195300">
            <v>1</v>
          </cell>
        </row>
        <row r="195301">
          <cell r="A195301">
            <v>1</v>
          </cell>
        </row>
        <row r="195302">
          <cell r="A195302">
            <v>1</v>
          </cell>
        </row>
        <row r="195303">
          <cell r="A195303">
            <v>1</v>
          </cell>
        </row>
        <row r="195304">
          <cell r="A195304">
            <v>1</v>
          </cell>
        </row>
        <row r="195305">
          <cell r="A195305">
            <v>1</v>
          </cell>
        </row>
        <row r="195306">
          <cell r="A195306">
            <v>1</v>
          </cell>
        </row>
        <row r="195307">
          <cell r="A195307">
            <v>1</v>
          </cell>
        </row>
        <row r="195308">
          <cell r="A195308">
            <v>1</v>
          </cell>
        </row>
        <row r="195309">
          <cell r="A195309">
            <v>1</v>
          </cell>
        </row>
        <row r="195310">
          <cell r="A195310">
            <v>1</v>
          </cell>
        </row>
        <row r="195311">
          <cell r="A195311">
            <v>1</v>
          </cell>
        </row>
        <row r="195312">
          <cell r="A195312">
            <v>1</v>
          </cell>
        </row>
        <row r="195313">
          <cell r="A195313">
            <v>1</v>
          </cell>
        </row>
        <row r="195314">
          <cell r="A195314">
            <v>1</v>
          </cell>
        </row>
        <row r="195315">
          <cell r="A195315">
            <v>1</v>
          </cell>
        </row>
        <row r="195316">
          <cell r="A195316">
            <v>1</v>
          </cell>
        </row>
        <row r="195317">
          <cell r="A195317">
            <v>1</v>
          </cell>
        </row>
        <row r="195318">
          <cell r="A195318">
            <v>1</v>
          </cell>
        </row>
        <row r="195319">
          <cell r="A195319">
            <v>1</v>
          </cell>
        </row>
        <row r="195320">
          <cell r="A195320">
            <v>1</v>
          </cell>
        </row>
        <row r="195321">
          <cell r="A195321">
            <v>1</v>
          </cell>
        </row>
        <row r="195322">
          <cell r="A195322">
            <v>1</v>
          </cell>
        </row>
        <row r="195323">
          <cell r="A195323">
            <v>1</v>
          </cell>
        </row>
        <row r="195324">
          <cell r="A195324">
            <v>1</v>
          </cell>
        </row>
        <row r="195325">
          <cell r="A195325">
            <v>1</v>
          </cell>
        </row>
        <row r="195326">
          <cell r="A195326">
            <v>1</v>
          </cell>
        </row>
        <row r="195327">
          <cell r="A195327">
            <v>1</v>
          </cell>
        </row>
        <row r="195328">
          <cell r="A195328">
            <v>1</v>
          </cell>
        </row>
        <row r="195329">
          <cell r="A195329">
            <v>1</v>
          </cell>
        </row>
        <row r="195330">
          <cell r="A195330">
            <v>1</v>
          </cell>
        </row>
        <row r="195331">
          <cell r="A195331">
            <v>1</v>
          </cell>
        </row>
        <row r="195332">
          <cell r="A195332">
            <v>1</v>
          </cell>
        </row>
        <row r="195333">
          <cell r="A195333">
            <v>1</v>
          </cell>
        </row>
        <row r="195334">
          <cell r="A195334">
            <v>1</v>
          </cell>
        </row>
        <row r="195335">
          <cell r="A195335">
            <v>1</v>
          </cell>
        </row>
        <row r="195336">
          <cell r="A195336">
            <v>1</v>
          </cell>
        </row>
        <row r="195337">
          <cell r="A195337">
            <v>1</v>
          </cell>
        </row>
        <row r="195338">
          <cell r="A195338">
            <v>1</v>
          </cell>
        </row>
        <row r="195339">
          <cell r="A195339">
            <v>1</v>
          </cell>
        </row>
        <row r="195340">
          <cell r="A195340">
            <v>1</v>
          </cell>
        </row>
        <row r="195341">
          <cell r="A195341">
            <v>1</v>
          </cell>
        </row>
        <row r="195342">
          <cell r="A195342">
            <v>1</v>
          </cell>
        </row>
        <row r="195343">
          <cell r="A195343">
            <v>1</v>
          </cell>
        </row>
        <row r="195344">
          <cell r="A195344">
            <v>1</v>
          </cell>
        </row>
        <row r="195345">
          <cell r="A195345">
            <v>1</v>
          </cell>
        </row>
        <row r="195346">
          <cell r="A195346">
            <v>1</v>
          </cell>
        </row>
        <row r="195347">
          <cell r="A195347">
            <v>1</v>
          </cell>
        </row>
        <row r="195348">
          <cell r="A195348">
            <v>1</v>
          </cell>
        </row>
        <row r="195349">
          <cell r="A195349">
            <v>1</v>
          </cell>
        </row>
        <row r="195350">
          <cell r="A195350">
            <v>1</v>
          </cell>
        </row>
        <row r="195351">
          <cell r="A195351">
            <v>1</v>
          </cell>
        </row>
        <row r="195352">
          <cell r="A195352">
            <v>1</v>
          </cell>
        </row>
        <row r="195353">
          <cell r="A195353">
            <v>1</v>
          </cell>
        </row>
        <row r="195354">
          <cell r="A195354">
            <v>1</v>
          </cell>
        </row>
        <row r="195355">
          <cell r="A195355">
            <v>1</v>
          </cell>
        </row>
        <row r="195356">
          <cell r="A195356">
            <v>1</v>
          </cell>
        </row>
        <row r="195357">
          <cell r="A195357">
            <v>1</v>
          </cell>
        </row>
        <row r="195358">
          <cell r="A195358">
            <v>1</v>
          </cell>
        </row>
        <row r="195359">
          <cell r="A195359">
            <v>1</v>
          </cell>
        </row>
        <row r="195360">
          <cell r="A195360">
            <v>1</v>
          </cell>
        </row>
        <row r="195361">
          <cell r="A195361">
            <v>1</v>
          </cell>
        </row>
        <row r="195362">
          <cell r="A195362">
            <v>1</v>
          </cell>
        </row>
        <row r="195363">
          <cell r="A195363">
            <v>1</v>
          </cell>
        </row>
        <row r="195364">
          <cell r="A195364">
            <v>1</v>
          </cell>
        </row>
        <row r="195365">
          <cell r="A195365">
            <v>1</v>
          </cell>
        </row>
        <row r="195366">
          <cell r="A195366">
            <v>1</v>
          </cell>
        </row>
        <row r="195367">
          <cell r="A195367">
            <v>1</v>
          </cell>
        </row>
        <row r="195368">
          <cell r="A195368">
            <v>1</v>
          </cell>
        </row>
        <row r="195369">
          <cell r="A195369">
            <v>1</v>
          </cell>
        </row>
        <row r="195370">
          <cell r="A195370">
            <v>1</v>
          </cell>
        </row>
        <row r="195371">
          <cell r="A195371">
            <v>1</v>
          </cell>
        </row>
        <row r="195372">
          <cell r="A195372">
            <v>1</v>
          </cell>
        </row>
        <row r="195373">
          <cell r="A195373">
            <v>1</v>
          </cell>
        </row>
        <row r="195374">
          <cell r="A195374">
            <v>1</v>
          </cell>
        </row>
        <row r="195375">
          <cell r="A195375">
            <v>1</v>
          </cell>
        </row>
        <row r="195376">
          <cell r="A195376">
            <v>1</v>
          </cell>
        </row>
        <row r="195377">
          <cell r="A195377">
            <v>1</v>
          </cell>
        </row>
        <row r="195378">
          <cell r="A195378">
            <v>1</v>
          </cell>
        </row>
        <row r="195379">
          <cell r="A195379">
            <v>1</v>
          </cell>
        </row>
        <row r="195380">
          <cell r="A195380">
            <v>1</v>
          </cell>
        </row>
        <row r="195381">
          <cell r="A195381">
            <v>1</v>
          </cell>
        </row>
        <row r="195382">
          <cell r="A195382">
            <v>1</v>
          </cell>
        </row>
        <row r="195383">
          <cell r="A195383">
            <v>1</v>
          </cell>
        </row>
        <row r="195384">
          <cell r="A195384">
            <v>1</v>
          </cell>
        </row>
        <row r="195385">
          <cell r="A195385">
            <v>1</v>
          </cell>
        </row>
        <row r="195386">
          <cell r="A195386">
            <v>1</v>
          </cell>
        </row>
        <row r="195387">
          <cell r="A195387">
            <v>1</v>
          </cell>
        </row>
        <row r="195388">
          <cell r="A195388">
            <v>1</v>
          </cell>
        </row>
        <row r="195389">
          <cell r="A195389">
            <v>1</v>
          </cell>
        </row>
        <row r="195390">
          <cell r="A195390">
            <v>1</v>
          </cell>
        </row>
        <row r="195391">
          <cell r="A195391">
            <v>1</v>
          </cell>
        </row>
        <row r="195392">
          <cell r="A195392">
            <v>1</v>
          </cell>
        </row>
        <row r="195393">
          <cell r="A195393">
            <v>1</v>
          </cell>
        </row>
        <row r="195394">
          <cell r="A195394">
            <v>1</v>
          </cell>
        </row>
        <row r="195395">
          <cell r="A195395">
            <v>1</v>
          </cell>
        </row>
        <row r="195396">
          <cell r="A195396">
            <v>1</v>
          </cell>
        </row>
        <row r="195397">
          <cell r="A195397">
            <v>1</v>
          </cell>
        </row>
        <row r="195398">
          <cell r="A195398">
            <v>1</v>
          </cell>
        </row>
        <row r="195399">
          <cell r="A195399">
            <v>1</v>
          </cell>
        </row>
        <row r="195400">
          <cell r="A195400">
            <v>1</v>
          </cell>
        </row>
        <row r="195401">
          <cell r="A195401">
            <v>1</v>
          </cell>
        </row>
        <row r="195402">
          <cell r="A195402">
            <v>1</v>
          </cell>
        </row>
        <row r="195403">
          <cell r="A195403">
            <v>1</v>
          </cell>
        </row>
        <row r="195404">
          <cell r="A195404">
            <v>1</v>
          </cell>
        </row>
        <row r="195405">
          <cell r="A195405">
            <v>1</v>
          </cell>
        </row>
        <row r="195406">
          <cell r="A195406">
            <v>1</v>
          </cell>
        </row>
        <row r="195407">
          <cell r="A195407">
            <v>1</v>
          </cell>
        </row>
        <row r="195408">
          <cell r="A195408">
            <v>1</v>
          </cell>
        </row>
        <row r="195409">
          <cell r="A195409">
            <v>1</v>
          </cell>
        </row>
        <row r="195410">
          <cell r="A195410">
            <v>1</v>
          </cell>
        </row>
        <row r="195411">
          <cell r="A195411">
            <v>1</v>
          </cell>
        </row>
        <row r="195412">
          <cell r="A195412">
            <v>1</v>
          </cell>
        </row>
        <row r="195413">
          <cell r="A195413">
            <v>1</v>
          </cell>
        </row>
        <row r="195414">
          <cell r="A195414">
            <v>1</v>
          </cell>
        </row>
        <row r="195415">
          <cell r="A195415">
            <v>1</v>
          </cell>
        </row>
        <row r="195416">
          <cell r="A195416">
            <v>1</v>
          </cell>
        </row>
        <row r="195417">
          <cell r="A195417">
            <v>1</v>
          </cell>
        </row>
        <row r="195418">
          <cell r="A195418">
            <v>1</v>
          </cell>
        </row>
        <row r="195419">
          <cell r="A195419">
            <v>1</v>
          </cell>
        </row>
        <row r="195420">
          <cell r="A195420">
            <v>1</v>
          </cell>
        </row>
        <row r="195421">
          <cell r="A195421">
            <v>1</v>
          </cell>
        </row>
        <row r="195422">
          <cell r="A195422">
            <v>1</v>
          </cell>
        </row>
        <row r="195423">
          <cell r="A195423">
            <v>1</v>
          </cell>
        </row>
        <row r="195424">
          <cell r="A195424">
            <v>1</v>
          </cell>
        </row>
        <row r="195425">
          <cell r="A195425">
            <v>1</v>
          </cell>
        </row>
        <row r="195426">
          <cell r="A195426">
            <v>1</v>
          </cell>
        </row>
        <row r="195427">
          <cell r="A195427">
            <v>1</v>
          </cell>
        </row>
        <row r="195428">
          <cell r="A195428">
            <v>1</v>
          </cell>
        </row>
        <row r="195429">
          <cell r="A195429">
            <v>1</v>
          </cell>
        </row>
        <row r="195430">
          <cell r="A195430">
            <v>1</v>
          </cell>
        </row>
        <row r="195431">
          <cell r="A195431">
            <v>1</v>
          </cell>
        </row>
        <row r="195432">
          <cell r="A195432">
            <v>1</v>
          </cell>
        </row>
        <row r="195433">
          <cell r="A195433">
            <v>1</v>
          </cell>
        </row>
        <row r="195434">
          <cell r="A195434">
            <v>1</v>
          </cell>
        </row>
        <row r="195435">
          <cell r="A195435">
            <v>1</v>
          </cell>
        </row>
        <row r="195436">
          <cell r="A195436">
            <v>1</v>
          </cell>
        </row>
        <row r="195437">
          <cell r="A195437">
            <v>1</v>
          </cell>
        </row>
        <row r="195438">
          <cell r="A195438">
            <v>1</v>
          </cell>
        </row>
        <row r="195439">
          <cell r="A195439">
            <v>1</v>
          </cell>
        </row>
        <row r="195440">
          <cell r="A195440">
            <v>1</v>
          </cell>
        </row>
        <row r="195441">
          <cell r="A195441">
            <v>1</v>
          </cell>
        </row>
        <row r="195442">
          <cell r="A195442">
            <v>1</v>
          </cell>
        </row>
        <row r="195443">
          <cell r="A195443">
            <v>1</v>
          </cell>
        </row>
        <row r="195444">
          <cell r="A195444">
            <v>1</v>
          </cell>
        </row>
        <row r="195445">
          <cell r="A195445">
            <v>1</v>
          </cell>
        </row>
        <row r="195446">
          <cell r="A195446">
            <v>1</v>
          </cell>
        </row>
        <row r="195447">
          <cell r="A195447">
            <v>1</v>
          </cell>
        </row>
        <row r="195448">
          <cell r="A195448">
            <v>1</v>
          </cell>
        </row>
        <row r="195449">
          <cell r="A195449">
            <v>1</v>
          </cell>
        </row>
        <row r="195450">
          <cell r="A195450">
            <v>1</v>
          </cell>
        </row>
        <row r="195451">
          <cell r="A195451">
            <v>1</v>
          </cell>
        </row>
        <row r="195452">
          <cell r="A195452">
            <v>1</v>
          </cell>
        </row>
        <row r="195453">
          <cell r="A195453">
            <v>1</v>
          </cell>
        </row>
        <row r="195454">
          <cell r="A195454">
            <v>1</v>
          </cell>
        </row>
        <row r="195455">
          <cell r="A195455">
            <v>1</v>
          </cell>
        </row>
        <row r="195456">
          <cell r="A195456">
            <v>1</v>
          </cell>
        </row>
        <row r="195457">
          <cell r="A195457">
            <v>1</v>
          </cell>
        </row>
        <row r="195458">
          <cell r="A195458">
            <v>1</v>
          </cell>
        </row>
        <row r="195459">
          <cell r="A195459">
            <v>1</v>
          </cell>
        </row>
        <row r="195460">
          <cell r="A195460">
            <v>1</v>
          </cell>
        </row>
        <row r="195461">
          <cell r="A195461">
            <v>1</v>
          </cell>
        </row>
        <row r="195462">
          <cell r="A195462">
            <v>1</v>
          </cell>
        </row>
        <row r="195463">
          <cell r="A195463">
            <v>1</v>
          </cell>
        </row>
        <row r="195464">
          <cell r="A195464">
            <v>1</v>
          </cell>
        </row>
        <row r="195465">
          <cell r="A195465">
            <v>1</v>
          </cell>
        </row>
        <row r="195466">
          <cell r="A195466">
            <v>1</v>
          </cell>
        </row>
        <row r="195467">
          <cell r="A195467">
            <v>1</v>
          </cell>
        </row>
        <row r="195468">
          <cell r="A195468">
            <v>1</v>
          </cell>
        </row>
        <row r="195469">
          <cell r="A195469">
            <v>1</v>
          </cell>
        </row>
        <row r="195470">
          <cell r="A195470">
            <v>1</v>
          </cell>
        </row>
        <row r="195471">
          <cell r="A195471">
            <v>1</v>
          </cell>
        </row>
        <row r="195472">
          <cell r="A195472">
            <v>1</v>
          </cell>
        </row>
        <row r="195473">
          <cell r="A195473">
            <v>1</v>
          </cell>
        </row>
        <row r="195474">
          <cell r="A195474">
            <v>1</v>
          </cell>
        </row>
        <row r="195475">
          <cell r="A195475">
            <v>1</v>
          </cell>
        </row>
        <row r="195476">
          <cell r="A195476">
            <v>1</v>
          </cell>
        </row>
        <row r="195477">
          <cell r="A195477">
            <v>1</v>
          </cell>
        </row>
        <row r="195478">
          <cell r="A195478">
            <v>1</v>
          </cell>
        </row>
        <row r="195479">
          <cell r="A195479">
            <v>1</v>
          </cell>
        </row>
        <row r="195480">
          <cell r="A195480">
            <v>1</v>
          </cell>
        </row>
        <row r="195481">
          <cell r="A195481">
            <v>1</v>
          </cell>
        </row>
        <row r="195482">
          <cell r="A195482">
            <v>1</v>
          </cell>
        </row>
        <row r="195483">
          <cell r="A195483">
            <v>1</v>
          </cell>
        </row>
        <row r="195484">
          <cell r="A195484">
            <v>1</v>
          </cell>
        </row>
        <row r="195485">
          <cell r="A195485">
            <v>1</v>
          </cell>
        </row>
        <row r="195486">
          <cell r="A195486">
            <v>1</v>
          </cell>
        </row>
        <row r="195487">
          <cell r="A195487">
            <v>1</v>
          </cell>
        </row>
        <row r="195488">
          <cell r="A195488">
            <v>1</v>
          </cell>
        </row>
        <row r="195489">
          <cell r="A195489">
            <v>1</v>
          </cell>
        </row>
        <row r="195490">
          <cell r="A195490">
            <v>1</v>
          </cell>
        </row>
        <row r="195491">
          <cell r="A195491">
            <v>1</v>
          </cell>
        </row>
        <row r="195492">
          <cell r="A195492">
            <v>1</v>
          </cell>
        </row>
        <row r="195493">
          <cell r="A195493">
            <v>1</v>
          </cell>
        </row>
        <row r="195494">
          <cell r="A195494">
            <v>1</v>
          </cell>
        </row>
        <row r="195495">
          <cell r="A195495">
            <v>1</v>
          </cell>
        </row>
        <row r="195496">
          <cell r="A195496">
            <v>1</v>
          </cell>
        </row>
        <row r="195497">
          <cell r="A195497">
            <v>1</v>
          </cell>
        </row>
        <row r="195498">
          <cell r="A195498">
            <v>1</v>
          </cell>
        </row>
        <row r="195499">
          <cell r="A195499">
            <v>1</v>
          </cell>
        </row>
        <row r="195500">
          <cell r="A195500">
            <v>1</v>
          </cell>
        </row>
        <row r="195501">
          <cell r="A195501">
            <v>1</v>
          </cell>
        </row>
        <row r="195502">
          <cell r="A195502">
            <v>1</v>
          </cell>
        </row>
        <row r="195503">
          <cell r="A195503">
            <v>1</v>
          </cell>
        </row>
        <row r="195504">
          <cell r="A195504">
            <v>1</v>
          </cell>
        </row>
        <row r="195505">
          <cell r="A195505">
            <v>1</v>
          </cell>
        </row>
        <row r="195506">
          <cell r="A195506">
            <v>1</v>
          </cell>
        </row>
        <row r="195507">
          <cell r="A195507">
            <v>1</v>
          </cell>
        </row>
        <row r="195508">
          <cell r="A195508">
            <v>1</v>
          </cell>
        </row>
        <row r="195509">
          <cell r="A195509">
            <v>1</v>
          </cell>
        </row>
        <row r="195510">
          <cell r="A195510">
            <v>1</v>
          </cell>
        </row>
        <row r="195511">
          <cell r="A195511">
            <v>1</v>
          </cell>
        </row>
        <row r="195512">
          <cell r="A195512">
            <v>1</v>
          </cell>
        </row>
        <row r="195513">
          <cell r="A195513">
            <v>1</v>
          </cell>
        </row>
        <row r="195514">
          <cell r="A195514">
            <v>1</v>
          </cell>
        </row>
        <row r="195515">
          <cell r="A195515">
            <v>1</v>
          </cell>
        </row>
        <row r="195516">
          <cell r="A195516">
            <v>1</v>
          </cell>
        </row>
        <row r="195517">
          <cell r="A195517">
            <v>1</v>
          </cell>
        </row>
        <row r="195518">
          <cell r="A195518">
            <v>1</v>
          </cell>
        </row>
        <row r="195519">
          <cell r="A195519">
            <v>1</v>
          </cell>
        </row>
        <row r="195520">
          <cell r="A195520">
            <v>1</v>
          </cell>
        </row>
        <row r="195521">
          <cell r="A195521">
            <v>1</v>
          </cell>
        </row>
        <row r="195522">
          <cell r="A195522">
            <v>1</v>
          </cell>
        </row>
        <row r="195523">
          <cell r="A195523">
            <v>1</v>
          </cell>
        </row>
        <row r="195524">
          <cell r="A195524">
            <v>1</v>
          </cell>
        </row>
        <row r="195525">
          <cell r="A195525">
            <v>1</v>
          </cell>
        </row>
        <row r="195526">
          <cell r="A195526">
            <v>1</v>
          </cell>
        </row>
        <row r="195527">
          <cell r="A195527">
            <v>1</v>
          </cell>
        </row>
        <row r="195528">
          <cell r="A195528">
            <v>1</v>
          </cell>
        </row>
        <row r="195529">
          <cell r="A195529">
            <v>1</v>
          </cell>
        </row>
        <row r="195530">
          <cell r="A195530">
            <v>1</v>
          </cell>
        </row>
        <row r="195531">
          <cell r="A195531">
            <v>1</v>
          </cell>
        </row>
        <row r="195532">
          <cell r="A195532">
            <v>1</v>
          </cell>
        </row>
        <row r="195533">
          <cell r="A195533">
            <v>1</v>
          </cell>
        </row>
        <row r="195534">
          <cell r="A195534">
            <v>1</v>
          </cell>
        </row>
        <row r="195535">
          <cell r="A195535">
            <v>1</v>
          </cell>
        </row>
        <row r="195536">
          <cell r="A195536">
            <v>1</v>
          </cell>
        </row>
        <row r="195537">
          <cell r="A195537">
            <v>1</v>
          </cell>
        </row>
        <row r="195538">
          <cell r="A195538">
            <v>1</v>
          </cell>
        </row>
        <row r="195539">
          <cell r="A195539">
            <v>1</v>
          </cell>
        </row>
        <row r="195540">
          <cell r="A195540">
            <v>1</v>
          </cell>
        </row>
        <row r="195541">
          <cell r="A195541">
            <v>1</v>
          </cell>
        </row>
        <row r="195542">
          <cell r="A195542">
            <v>1</v>
          </cell>
        </row>
        <row r="195543">
          <cell r="A195543">
            <v>1</v>
          </cell>
        </row>
        <row r="195544">
          <cell r="A195544">
            <v>1</v>
          </cell>
        </row>
        <row r="195545">
          <cell r="A195545">
            <v>1</v>
          </cell>
        </row>
        <row r="195546">
          <cell r="A195546">
            <v>1</v>
          </cell>
        </row>
        <row r="195547">
          <cell r="A195547">
            <v>1</v>
          </cell>
        </row>
        <row r="195548">
          <cell r="A195548">
            <v>1</v>
          </cell>
        </row>
        <row r="195549">
          <cell r="A195549">
            <v>1</v>
          </cell>
        </row>
        <row r="195550">
          <cell r="A195550">
            <v>1</v>
          </cell>
        </row>
        <row r="195551">
          <cell r="A195551">
            <v>1</v>
          </cell>
        </row>
        <row r="195552">
          <cell r="A195552">
            <v>1</v>
          </cell>
        </row>
        <row r="195553">
          <cell r="A195553">
            <v>1</v>
          </cell>
        </row>
        <row r="195554">
          <cell r="A195554">
            <v>1</v>
          </cell>
        </row>
        <row r="195555">
          <cell r="A195555">
            <v>1</v>
          </cell>
        </row>
        <row r="195556">
          <cell r="A195556">
            <v>1</v>
          </cell>
        </row>
        <row r="195557">
          <cell r="A195557">
            <v>1</v>
          </cell>
        </row>
        <row r="195558">
          <cell r="A195558">
            <v>1</v>
          </cell>
        </row>
        <row r="195559">
          <cell r="A195559">
            <v>1</v>
          </cell>
        </row>
        <row r="195560">
          <cell r="A195560">
            <v>1</v>
          </cell>
        </row>
        <row r="195561">
          <cell r="A195561">
            <v>1</v>
          </cell>
        </row>
        <row r="195562">
          <cell r="A195562">
            <v>1</v>
          </cell>
        </row>
        <row r="195563">
          <cell r="A195563">
            <v>1</v>
          </cell>
        </row>
        <row r="195564">
          <cell r="A195564">
            <v>1</v>
          </cell>
        </row>
        <row r="195565">
          <cell r="A195565">
            <v>1</v>
          </cell>
        </row>
        <row r="195566">
          <cell r="A195566">
            <v>1</v>
          </cell>
        </row>
        <row r="195567">
          <cell r="A195567">
            <v>1</v>
          </cell>
        </row>
        <row r="195568">
          <cell r="A195568">
            <v>1</v>
          </cell>
        </row>
        <row r="195569">
          <cell r="A195569">
            <v>1</v>
          </cell>
        </row>
        <row r="195570">
          <cell r="A195570">
            <v>1</v>
          </cell>
        </row>
        <row r="195571">
          <cell r="A195571">
            <v>1</v>
          </cell>
        </row>
        <row r="195572">
          <cell r="A195572">
            <v>1</v>
          </cell>
        </row>
        <row r="195573">
          <cell r="A195573">
            <v>1</v>
          </cell>
        </row>
        <row r="195574">
          <cell r="A195574">
            <v>1</v>
          </cell>
        </row>
        <row r="195575">
          <cell r="A195575">
            <v>1</v>
          </cell>
        </row>
        <row r="195576">
          <cell r="A195576">
            <v>1</v>
          </cell>
        </row>
        <row r="195577">
          <cell r="A195577">
            <v>1</v>
          </cell>
        </row>
        <row r="195578">
          <cell r="A195578">
            <v>1</v>
          </cell>
        </row>
        <row r="195579">
          <cell r="A195579">
            <v>1</v>
          </cell>
        </row>
        <row r="195580">
          <cell r="A195580">
            <v>1</v>
          </cell>
        </row>
        <row r="195581">
          <cell r="A195581">
            <v>1</v>
          </cell>
        </row>
        <row r="195582">
          <cell r="A195582">
            <v>1</v>
          </cell>
        </row>
        <row r="195583">
          <cell r="A195583">
            <v>1</v>
          </cell>
        </row>
        <row r="195584">
          <cell r="A195584">
            <v>1</v>
          </cell>
        </row>
        <row r="195585">
          <cell r="A195585">
            <v>1</v>
          </cell>
        </row>
        <row r="195586">
          <cell r="A195586">
            <v>1</v>
          </cell>
        </row>
        <row r="195587">
          <cell r="A195587">
            <v>1</v>
          </cell>
        </row>
        <row r="195588">
          <cell r="A195588">
            <v>1</v>
          </cell>
        </row>
        <row r="195589">
          <cell r="A195589">
            <v>1</v>
          </cell>
        </row>
        <row r="195590">
          <cell r="A195590">
            <v>1</v>
          </cell>
        </row>
        <row r="195591">
          <cell r="A195591">
            <v>1</v>
          </cell>
        </row>
        <row r="195592">
          <cell r="A195592">
            <v>1</v>
          </cell>
        </row>
        <row r="195593">
          <cell r="A195593">
            <v>1</v>
          </cell>
        </row>
        <row r="195594">
          <cell r="A195594">
            <v>1</v>
          </cell>
        </row>
        <row r="195595">
          <cell r="A195595">
            <v>1</v>
          </cell>
        </row>
        <row r="195596">
          <cell r="A195596">
            <v>1</v>
          </cell>
        </row>
        <row r="195597">
          <cell r="A195597">
            <v>1</v>
          </cell>
        </row>
        <row r="195598">
          <cell r="A195598">
            <v>1</v>
          </cell>
        </row>
        <row r="195599">
          <cell r="A195599">
            <v>1</v>
          </cell>
        </row>
        <row r="195600">
          <cell r="A195600">
            <v>1</v>
          </cell>
        </row>
        <row r="195601">
          <cell r="A195601">
            <v>1</v>
          </cell>
        </row>
        <row r="195602">
          <cell r="A195602">
            <v>1</v>
          </cell>
        </row>
        <row r="195603">
          <cell r="A195603">
            <v>1</v>
          </cell>
        </row>
        <row r="195604">
          <cell r="A195604">
            <v>1</v>
          </cell>
        </row>
        <row r="195605">
          <cell r="A195605">
            <v>1</v>
          </cell>
        </row>
        <row r="195606">
          <cell r="A195606">
            <v>1</v>
          </cell>
        </row>
        <row r="195607">
          <cell r="A195607">
            <v>1</v>
          </cell>
        </row>
        <row r="195608">
          <cell r="A195608">
            <v>1</v>
          </cell>
        </row>
        <row r="195609">
          <cell r="A195609">
            <v>1</v>
          </cell>
        </row>
        <row r="195610">
          <cell r="A195610">
            <v>1</v>
          </cell>
        </row>
        <row r="195611">
          <cell r="A195611">
            <v>1</v>
          </cell>
        </row>
        <row r="195612">
          <cell r="A195612">
            <v>1</v>
          </cell>
        </row>
        <row r="195613">
          <cell r="A195613">
            <v>1</v>
          </cell>
        </row>
        <row r="195614">
          <cell r="A195614">
            <v>1</v>
          </cell>
        </row>
        <row r="195615">
          <cell r="A195615">
            <v>1</v>
          </cell>
        </row>
        <row r="195616">
          <cell r="A195616">
            <v>1</v>
          </cell>
        </row>
        <row r="195617">
          <cell r="A195617">
            <v>1</v>
          </cell>
        </row>
        <row r="195618">
          <cell r="A195618">
            <v>1</v>
          </cell>
        </row>
        <row r="195619">
          <cell r="A195619">
            <v>1</v>
          </cell>
        </row>
        <row r="195620">
          <cell r="A195620">
            <v>1</v>
          </cell>
        </row>
        <row r="195621">
          <cell r="A195621">
            <v>1</v>
          </cell>
        </row>
        <row r="195622">
          <cell r="A195622">
            <v>1</v>
          </cell>
        </row>
        <row r="195623">
          <cell r="A195623">
            <v>1</v>
          </cell>
        </row>
        <row r="195624">
          <cell r="A195624">
            <v>1</v>
          </cell>
        </row>
        <row r="195625">
          <cell r="A195625">
            <v>1</v>
          </cell>
        </row>
        <row r="195626">
          <cell r="A195626">
            <v>1</v>
          </cell>
        </row>
        <row r="195627">
          <cell r="A195627">
            <v>1</v>
          </cell>
        </row>
        <row r="195628">
          <cell r="A195628">
            <v>1</v>
          </cell>
        </row>
        <row r="195629">
          <cell r="A195629">
            <v>1</v>
          </cell>
        </row>
        <row r="195630">
          <cell r="A195630">
            <v>1</v>
          </cell>
        </row>
        <row r="195631">
          <cell r="A195631">
            <v>1</v>
          </cell>
        </row>
        <row r="195632">
          <cell r="A195632">
            <v>1</v>
          </cell>
        </row>
        <row r="195633">
          <cell r="A195633">
            <v>1</v>
          </cell>
        </row>
        <row r="195634">
          <cell r="A195634">
            <v>1</v>
          </cell>
        </row>
        <row r="195635">
          <cell r="A195635">
            <v>1</v>
          </cell>
        </row>
        <row r="195636">
          <cell r="A195636">
            <v>1</v>
          </cell>
        </row>
        <row r="195637">
          <cell r="A195637">
            <v>1</v>
          </cell>
        </row>
        <row r="195638">
          <cell r="A195638">
            <v>1</v>
          </cell>
        </row>
        <row r="195639">
          <cell r="A195639">
            <v>1</v>
          </cell>
        </row>
        <row r="195640">
          <cell r="A195640">
            <v>1</v>
          </cell>
        </row>
        <row r="195641">
          <cell r="A195641">
            <v>1</v>
          </cell>
        </row>
        <row r="195642">
          <cell r="A195642">
            <v>1</v>
          </cell>
        </row>
        <row r="195643">
          <cell r="A195643">
            <v>1</v>
          </cell>
        </row>
        <row r="195644">
          <cell r="A195644">
            <v>1</v>
          </cell>
        </row>
        <row r="195645">
          <cell r="A195645">
            <v>1</v>
          </cell>
        </row>
        <row r="195646">
          <cell r="A195646">
            <v>1</v>
          </cell>
        </row>
        <row r="195647">
          <cell r="A195647">
            <v>1</v>
          </cell>
        </row>
        <row r="195648">
          <cell r="A195648">
            <v>1</v>
          </cell>
        </row>
        <row r="195649">
          <cell r="A195649">
            <v>1</v>
          </cell>
        </row>
        <row r="195650">
          <cell r="A195650">
            <v>1</v>
          </cell>
        </row>
        <row r="195651">
          <cell r="A195651">
            <v>1</v>
          </cell>
        </row>
        <row r="195652">
          <cell r="A195652">
            <v>1</v>
          </cell>
        </row>
        <row r="195653">
          <cell r="A195653">
            <v>1</v>
          </cell>
        </row>
        <row r="195654">
          <cell r="A195654">
            <v>1</v>
          </cell>
        </row>
        <row r="195655">
          <cell r="A195655">
            <v>1</v>
          </cell>
        </row>
        <row r="195656">
          <cell r="A195656">
            <v>1</v>
          </cell>
        </row>
        <row r="195657">
          <cell r="A195657">
            <v>1</v>
          </cell>
        </row>
        <row r="195658">
          <cell r="A195658">
            <v>1</v>
          </cell>
        </row>
        <row r="195659">
          <cell r="A195659">
            <v>1</v>
          </cell>
        </row>
        <row r="195660">
          <cell r="A195660">
            <v>1</v>
          </cell>
        </row>
        <row r="195661">
          <cell r="A195661">
            <v>1</v>
          </cell>
        </row>
        <row r="195662">
          <cell r="A195662">
            <v>1</v>
          </cell>
        </row>
        <row r="195663">
          <cell r="A195663">
            <v>1</v>
          </cell>
        </row>
        <row r="195664">
          <cell r="A195664">
            <v>1</v>
          </cell>
        </row>
        <row r="195665">
          <cell r="A195665">
            <v>1</v>
          </cell>
        </row>
        <row r="195666">
          <cell r="A195666">
            <v>1</v>
          </cell>
        </row>
        <row r="195667">
          <cell r="A195667">
            <v>1</v>
          </cell>
        </row>
        <row r="195668">
          <cell r="A195668">
            <v>1</v>
          </cell>
        </row>
        <row r="195669">
          <cell r="A195669">
            <v>1</v>
          </cell>
        </row>
        <row r="195670">
          <cell r="A195670">
            <v>1</v>
          </cell>
        </row>
        <row r="195671">
          <cell r="A195671">
            <v>1</v>
          </cell>
        </row>
        <row r="195672">
          <cell r="A195672">
            <v>1</v>
          </cell>
        </row>
        <row r="195673">
          <cell r="A195673">
            <v>1</v>
          </cell>
        </row>
        <row r="195674">
          <cell r="A195674">
            <v>1</v>
          </cell>
        </row>
        <row r="195675">
          <cell r="A195675">
            <v>1</v>
          </cell>
        </row>
        <row r="195676">
          <cell r="A195676">
            <v>1</v>
          </cell>
        </row>
        <row r="195677">
          <cell r="A195677">
            <v>1</v>
          </cell>
        </row>
        <row r="195678">
          <cell r="A195678">
            <v>1</v>
          </cell>
        </row>
        <row r="195679">
          <cell r="A195679">
            <v>1</v>
          </cell>
        </row>
        <row r="195680">
          <cell r="A195680">
            <v>1</v>
          </cell>
        </row>
        <row r="195681">
          <cell r="A195681">
            <v>1</v>
          </cell>
        </row>
        <row r="195682">
          <cell r="A195682">
            <v>1</v>
          </cell>
        </row>
        <row r="195683">
          <cell r="A195683">
            <v>1</v>
          </cell>
        </row>
        <row r="195684">
          <cell r="A195684">
            <v>1</v>
          </cell>
        </row>
        <row r="195685">
          <cell r="A195685">
            <v>1</v>
          </cell>
        </row>
        <row r="195686">
          <cell r="A195686">
            <v>1</v>
          </cell>
        </row>
        <row r="195687">
          <cell r="A195687">
            <v>1</v>
          </cell>
        </row>
        <row r="195688">
          <cell r="A195688">
            <v>1</v>
          </cell>
        </row>
        <row r="195689">
          <cell r="A195689">
            <v>1</v>
          </cell>
        </row>
        <row r="195690">
          <cell r="A195690">
            <v>1</v>
          </cell>
        </row>
        <row r="195691">
          <cell r="A195691">
            <v>1</v>
          </cell>
        </row>
        <row r="195692">
          <cell r="A195692">
            <v>1</v>
          </cell>
        </row>
        <row r="195693">
          <cell r="A195693">
            <v>1</v>
          </cell>
        </row>
        <row r="195694">
          <cell r="A195694">
            <v>1</v>
          </cell>
        </row>
        <row r="195695">
          <cell r="A195695">
            <v>1</v>
          </cell>
        </row>
        <row r="195696">
          <cell r="A195696">
            <v>1</v>
          </cell>
        </row>
        <row r="195697">
          <cell r="A195697">
            <v>1</v>
          </cell>
        </row>
        <row r="195698">
          <cell r="A195698">
            <v>1</v>
          </cell>
        </row>
        <row r="195699">
          <cell r="A195699">
            <v>1</v>
          </cell>
        </row>
        <row r="195700">
          <cell r="A195700">
            <v>1</v>
          </cell>
        </row>
        <row r="195701">
          <cell r="A195701">
            <v>1</v>
          </cell>
        </row>
        <row r="195702">
          <cell r="A195702">
            <v>1</v>
          </cell>
        </row>
        <row r="195703">
          <cell r="A195703">
            <v>1</v>
          </cell>
        </row>
        <row r="195704">
          <cell r="A195704">
            <v>1</v>
          </cell>
        </row>
        <row r="195705">
          <cell r="A195705">
            <v>1</v>
          </cell>
        </row>
        <row r="195706">
          <cell r="A195706">
            <v>1</v>
          </cell>
        </row>
        <row r="195707">
          <cell r="A195707">
            <v>1</v>
          </cell>
        </row>
        <row r="195708">
          <cell r="A195708">
            <v>1</v>
          </cell>
        </row>
        <row r="195709">
          <cell r="A195709">
            <v>1</v>
          </cell>
        </row>
        <row r="195710">
          <cell r="A195710">
            <v>1</v>
          </cell>
        </row>
        <row r="195711">
          <cell r="A195711">
            <v>1</v>
          </cell>
        </row>
        <row r="195712">
          <cell r="A195712">
            <v>1</v>
          </cell>
        </row>
        <row r="195713">
          <cell r="A195713">
            <v>1</v>
          </cell>
        </row>
        <row r="195714">
          <cell r="A195714">
            <v>1</v>
          </cell>
        </row>
        <row r="195715">
          <cell r="A195715">
            <v>1</v>
          </cell>
        </row>
        <row r="195716">
          <cell r="A195716">
            <v>1</v>
          </cell>
        </row>
        <row r="195717">
          <cell r="A195717">
            <v>1</v>
          </cell>
        </row>
        <row r="195718">
          <cell r="A195718">
            <v>1</v>
          </cell>
        </row>
        <row r="195719">
          <cell r="A195719">
            <v>1</v>
          </cell>
        </row>
        <row r="195720">
          <cell r="A195720">
            <v>1</v>
          </cell>
        </row>
        <row r="195721">
          <cell r="A195721">
            <v>1</v>
          </cell>
        </row>
        <row r="195722">
          <cell r="A195722">
            <v>1</v>
          </cell>
        </row>
        <row r="195723">
          <cell r="A195723">
            <v>1</v>
          </cell>
        </row>
        <row r="195724">
          <cell r="A195724">
            <v>1</v>
          </cell>
        </row>
        <row r="195725">
          <cell r="A195725">
            <v>1</v>
          </cell>
        </row>
        <row r="195726">
          <cell r="A195726">
            <v>1</v>
          </cell>
        </row>
        <row r="195727">
          <cell r="A195727">
            <v>1</v>
          </cell>
        </row>
        <row r="195728">
          <cell r="A195728">
            <v>1</v>
          </cell>
        </row>
        <row r="195729">
          <cell r="A195729">
            <v>1</v>
          </cell>
        </row>
        <row r="195730">
          <cell r="A195730">
            <v>1</v>
          </cell>
        </row>
        <row r="195731">
          <cell r="A195731">
            <v>1</v>
          </cell>
        </row>
        <row r="195732">
          <cell r="A195732">
            <v>1</v>
          </cell>
        </row>
        <row r="195733">
          <cell r="A195733">
            <v>1</v>
          </cell>
        </row>
        <row r="195734">
          <cell r="A195734">
            <v>1</v>
          </cell>
        </row>
        <row r="195735">
          <cell r="A195735">
            <v>1</v>
          </cell>
        </row>
        <row r="195736">
          <cell r="A195736">
            <v>1</v>
          </cell>
        </row>
        <row r="195737">
          <cell r="A195737">
            <v>1</v>
          </cell>
        </row>
        <row r="195738">
          <cell r="A195738">
            <v>1</v>
          </cell>
        </row>
        <row r="195739">
          <cell r="A195739">
            <v>1</v>
          </cell>
        </row>
        <row r="195740">
          <cell r="A195740">
            <v>1</v>
          </cell>
        </row>
        <row r="195741">
          <cell r="A195741">
            <v>1</v>
          </cell>
        </row>
        <row r="195742">
          <cell r="A195742">
            <v>1</v>
          </cell>
        </row>
        <row r="195743">
          <cell r="A195743">
            <v>1</v>
          </cell>
        </row>
        <row r="195744">
          <cell r="A195744">
            <v>1</v>
          </cell>
        </row>
        <row r="195745">
          <cell r="A195745">
            <v>1</v>
          </cell>
        </row>
        <row r="195746">
          <cell r="A195746">
            <v>1</v>
          </cell>
        </row>
        <row r="195747">
          <cell r="A195747">
            <v>1</v>
          </cell>
        </row>
        <row r="195748">
          <cell r="A195748">
            <v>1</v>
          </cell>
        </row>
        <row r="195749">
          <cell r="A195749">
            <v>1</v>
          </cell>
        </row>
        <row r="195750">
          <cell r="A195750">
            <v>1</v>
          </cell>
        </row>
        <row r="195751">
          <cell r="A195751">
            <v>1</v>
          </cell>
        </row>
        <row r="195752">
          <cell r="A195752">
            <v>1</v>
          </cell>
        </row>
        <row r="195753">
          <cell r="A195753">
            <v>1</v>
          </cell>
        </row>
        <row r="195754">
          <cell r="A195754">
            <v>1</v>
          </cell>
        </row>
        <row r="195755">
          <cell r="A195755">
            <v>1</v>
          </cell>
        </row>
        <row r="195756">
          <cell r="A195756">
            <v>1</v>
          </cell>
        </row>
        <row r="195757">
          <cell r="A195757">
            <v>1</v>
          </cell>
        </row>
        <row r="195758">
          <cell r="A195758">
            <v>1</v>
          </cell>
        </row>
        <row r="195759">
          <cell r="A195759">
            <v>1</v>
          </cell>
        </row>
        <row r="195760">
          <cell r="A195760">
            <v>1</v>
          </cell>
        </row>
        <row r="195761">
          <cell r="A195761">
            <v>1</v>
          </cell>
        </row>
        <row r="195762">
          <cell r="A195762">
            <v>1</v>
          </cell>
        </row>
        <row r="195763">
          <cell r="A195763">
            <v>1</v>
          </cell>
        </row>
        <row r="195764">
          <cell r="A195764">
            <v>1</v>
          </cell>
        </row>
        <row r="195765">
          <cell r="A195765">
            <v>1</v>
          </cell>
        </row>
        <row r="195766">
          <cell r="A195766">
            <v>1</v>
          </cell>
        </row>
        <row r="195767">
          <cell r="A195767">
            <v>1</v>
          </cell>
        </row>
        <row r="195768">
          <cell r="A195768">
            <v>1</v>
          </cell>
        </row>
        <row r="195769">
          <cell r="A195769">
            <v>1</v>
          </cell>
        </row>
        <row r="195770">
          <cell r="A195770">
            <v>1</v>
          </cell>
        </row>
        <row r="195771">
          <cell r="A195771">
            <v>1</v>
          </cell>
        </row>
        <row r="195772">
          <cell r="A195772">
            <v>1</v>
          </cell>
        </row>
        <row r="195773">
          <cell r="A195773">
            <v>1</v>
          </cell>
        </row>
        <row r="195774">
          <cell r="A195774">
            <v>1</v>
          </cell>
        </row>
        <row r="195775">
          <cell r="A195775">
            <v>1</v>
          </cell>
        </row>
        <row r="195776">
          <cell r="A195776">
            <v>1</v>
          </cell>
        </row>
        <row r="195777">
          <cell r="A195777">
            <v>1</v>
          </cell>
        </row>
        <row r="195778">
          <cell r="A195778">
            <v>1</v>
          </cell>
        </row>
        <row r="195779">
          <cell r="A195779">
            <v>1</v>
          </cell>
        </row>
        <row r="195780">
          <cell r="A195780">
            <v>1</v>
          </cell>
        </row>
        <row r="195781">
          <cell r="A195781">
            <v>1</v>
          </cell>
        </row>
        <row r="195782">
          <cell r="A195782">
            <v>1</v>
          </cell>
        </row>
        <row r="195783">
          <cell r="A195783">
            <v>1</v>
          </cell>
        </row>
        <row r="195784">
          <cell r="A195784">
            <v>1</v>
          </cell>
        </row>
        <row r="195785">
          <cell r="A195785">
            <v>1</v>
          </cell>
        </row>
        <row r="195786">
          <cell r="A195786">
            <v>1</v>
          </cell>
        </row>
        <row r="195787">
          <cell r="A195787">
            <v>1</v>
          </cell>
        </row>
        <row r="195788">
          <cell r="A195788">
            <v>1</v>
          </cell>
        </row>
        <row r="195789">
          <cell r="A195789">
            <v>1</v>
          </cell>
        </row>
        <row r="195790">
          <cell r="A195790">
            <v>1</v>
          </cell>
        </row>
        <row r="195791">
          <cell r="A195791">
            <v>1</v>
          </cell>
        </row>
        <row r="195792">
          <cell r="A195792">
            <v>1</v>
          </cell>
        </row>
        <row r="195793">
          <cell r="A195793">
            <v>1</v>
          </cell>
        </row>
        <row r="195794">
          <cell r="A195794">
            <v>1</v>
          </cell>
        </row>
        <row r="195795">
          <cell r="A195795">
            <v>1</v>
          </cell>
        </row>
        <row r="195796">
          <cell r="A195796">
            <v>1</v>
          </cell>
        </row>
        <row r="195797">
          <cell r="A195797">
            <v>1</v>
          </cell>
        </row>
        <row r="195798">
          <cell r="A195798">
            <v>1</v>
          </cell>
        </row>
        <row r="195799">
          <cell r="A195799">
            <v>1</v>
          </cell>
        </row>
        <row r="195800">
          <cell r="A195800">
            <v>1</v>
          </cell>
        </row>
        <row r="195801">
          <cell r="A195801">
            <v>1</v>
          </cell>
        </row>
        <row r="195802">
          <cell r="A195802">
            <v>1</v>
          </cell>
        </row>
        <row r="195803">
          <cell r="A195803">
            <v>1</v>
          </cell>
        </row>
        <row r="195804">
          <cell r="A195804">
            <v>1</v>
          </cell>
        </row>
        <row r="195805">
          <cell r="A195805">
            <v>1</v>
          </cell>
        </row>
        <row r="195806">
          <cell r="A195806">
            <v>1</v>
          </cell>
        </row>
        <row r="195807">
          <cell r="A195807">
            <v>1</v>
          </cell>
        </row>
        <row r="195808">
          <cell r="A195808">
            <v>1</v>
          </cell>
        </row>
        <row r="195809">
          <cell r="A195809">
            <v>1</v>
          </cell>
        </row>
        <row r="195810">
          <cell r="A195810">
            <v>1</v>
          </cell>
        </row>
        <row r="195811">
          <cell r="A195811">
            <v>1</v>
          </cell>
        </row>
        <row r="195812">
          <cell r="A195812">
            <v>1</v>
          </cell>
        </row>
        <row r="195813">
          <cell r="A195813">
            <v>1</v>
          </cell>
        </row>
        <row r="195814">
          <cell r="A195814">
            <v>1</v>
          </cell>
        </row>
        <row r="195815">
          <cell r="A195815">
            <v>1</v>
          </cell>
        </row>
        <row r="195816">
          <cell r="A195816">
            <v>1</v>
          </cell>
        </row>
        <row r="195817">
          <cell r="A195817">
            <v>1</v>
          </cell>
        </row>
        <row r="195818">
          <cell r="A195818">
            <v>1</v>
          </cell>
        </row>
        <row r="195819">
          <cell r="A195819">
            <v>1</v>
          </cell>
        </row>
        <row r="195820">
          <cell r="A195820">
            <v>1</v>
          </cell>
        </row>
        <row r="195821">
          <cell r="A195821">
            <v>1</v>
          </cell>
        </row>
        <row r="195822">
          <cell r="A195822">
            <v>1</v>
          </cell>
        </row>
        <row r="195823">
          <cell r="A195823">
            <v>1</v>
          </cell>
        </row>
        <row r="195824">
          <cell r="A195824">
            <v>1</v>
          </cell>
        </row>
        <row r="195825">
          <cell r="A195825">
            <v>1</v>
          </cell>
        </row>
        <row r="195826">
          <cell r="A195826">
            <v>1</v>
          </cell>
        </row>
        <row r="195827">
          <cell r="A195827">
            <v>1</v>
          </cell>
        </row>
        <row r="195828">
          <cell r="A195828">
            <v>1</v>
          </cell>
        </row>
        <row r="195829">
          <cell r="A195829">
            <v>1</v>
          </cell>
        </row>
        <row r="195830">
          <cell r="A195830">
            <v>1</v>
          </cell>
        </row>
        <row r="195831">
          <cell r="A195831">
            <v>1</v>
          </cell>
        </row>
        <row r="195832">
          <cell r="A195832">
            <v>1</v>
          </cell>
        </row>
        <row r="195833">
          <cell r="A195833">
            <v>1</v>
          </cell>
        </row>
        <row r="195834">
          <cell r="A195834">
            <v>1</v>
          </cell>
        </row>
        <row r="195835">
          <cell r="A195835">
            <v>1</v>
          </cell>
        </row>
        <row r="195836">
          <cell r="A195836">
            <v>1</v>
          </cell>
        </row>
        <row r="195837">
          <cell r="A195837">
            <v>1</v>
          </cell>
        </row>
        <row r="195838">
          <cell r="A195838">
            <v>1</v>
          </cell>
        </row>
        <row r="195839">
          <cell r="A195839">
            <v>1</v>
          </cell>
        </row>
        <row r="195840">
          <cell r="A195840">
            <v>1</v>
          </cell>
        </row>
        <row r="195841">
          <cell r="A195841">
            <v>1</v>
          </cell>
        </row>
        <row r="195842">
          <cell r="A195842">
            <v>1</v>
          </cell>
        </row>
        <row r="195843">
          <cell r="A195843">
            <v>1</v>
          </cell>
        </row>
        <row r="195844">
          <cell r="A195844">
            <v>1</v>
          </cell>
        </row>
        <row r="195845">
          <cell r="A195845">
            <v>1</v>
          </cell>
        </row>
        <row r="195846">
          <cell r="A195846">
            <v>1</v>
          </cell>
        </row>
        <row r="195847">
          <cell r="A195847">
            <v>1</v>
          </cell>
        </row>
        <row r="195848">
          <cell r="A195848">
            <v>1</v>
          </cell>
        </row>
        <row r="195849">
          <cell r="A195849">
            <v>1</v>
          </cell>
        </row>
        <row r="195850">
          <cell r="A195850">
            <v>1</v>
          </cell>
        </row>
        <row r="195851">
          <cell r="A195851">
            <v>1</v>
          </cell>
        </row>
        <row r="195852">
          <cell r="A195852">
            <v>1</v>
          </cell>
        </row>
        <row r="195853">
          <cell r="A195853">
            <v>1</v>
          </cell>
        </row>
        <row r="195854">
          <cell r="A195854">
            <v>1</v>
          </cell>
        </row>
        <row r="195855">
          <cell r="A195855">
            <v>1</v>
          </cell>
        </row>
        <row r="195856">
          <cell r="A195856">
            <v>1</v>
          </cell>
        </row>
        <row r="195857">
          <cell r="A195857">
            <v>1</v>
          </cell>
        </row>
        <row r="195858">
          <cell r="A195858">
            <v>1</v>
          </cell>
        </row>
        <row r="195859">
          <cell r="A195859">
            <v>1</v>
          </cell>
        </row>
        <row r="195860">
          <cell r="A195860">
            <v>1</v>
          </cell>
        </row>
        <row r="195861">
          <cell r="A195861">
            <v>1</v>
          </cell>
        </row>
        <row r="195862">
          <cell r="A195862">
            <v>1</v>
          </cell>
        </row>
        <row r="195863">
          <cell r="A195863">
            <v>1</v>
          </cell>
        </row>
        <row r="195864">
          <cell r="A195864">
            <v>1</v>
          </cell>
        </row>
        <row r="195865">
          <cell r="A195865">
            <v>1</v>
          </cell>
        </row>
        <row r="195866">
          <cell r="A195866">
            <v>1</v>
          </cell>
        </row>
        <row r="195867">
          <cell r="A195867">
            <v>1</v>
          </cell>
        </row>
        <row r="195868">
          <cell r="A195868">
            <v>1</v>
          </cell>
        </row>
        <row r="195869">
          <cell r="A195869">
            <v>1</v>
          </cell>
        </row>
        <row r="195870">
          <cell r="A195870">
            <v>1</v>
          </cell>
        </row>
        <row r="195871">
          <cell r="A195871">
            <v>1</v>
          </cell>
        </row>
        <row r="195872">
          <cell r="A195872">
            <v>1</v>
          </cell>
        </row>
        <row r="195873">
          <cell r="A195873">
            <v>1</v>
          </cell>
        </row>
        <row r="195874">
          <cell r="A195874">
            <v>1</v>
          </cell>
        </row>
        <row r="195875">
          <cell r="A195875">
            <v>1</v>
          </cell>
        </row>
        <row r="195876">
          <cell r="A195876">
            <v>1</v>
          </cell>
        </row>
        <row r="195877">
          <cell r="A195877">
            <v>1</v>
          </cell>
        </row>
        <row r="195878">
          <cell r="A195878">
            <v>1</v>
          </cell>
        </row>
        <row r="195879">
          <cell r="A195879">
            <v>1</v>
          </cell>
        </row>
        <row r="195880">
          <cell r="A195880">
            <v>1</v>
          </cell>
        </row>
        <row r="195881">
          <cell r="A195881">
            <v>1</v>
          </cell>
        </row>
        <row r="195882">
          <cell r="A195882">
            <v>1</v>
          </cell>
        </row>
        <row r="195883">
          <cell r="A195883">
            <v>1</v>
          </cell>
        </row>
        <row r="195884">
          <cell r="A195884">
            <v>1</v>
          </cell>
        </row>
        <row r="195885">
          <cell r="A195885">
            <v>1</v>
          </cell>
        </row>
        <row r="195886">
          <cell r="A195886">
            <v>1</v>
          </cell>
        </row>
        <row r="195887">
          <cell r="A195887">
            <v>1</v>
          </cell>
        </row>
        <row r="195888">
          <cell r="A195888">
            <v>1</v>
          </cell>
        </row>
        <row r="195889">
          <cell r="A195889">
            <v>1</v>
          </cell>
        </row>
        <row r="195890">
          <cell r="A195890">
            <v>1</v>
          </cell>
        </row>
        <row r="195891">
          <cell r="A195891">
            <v>1</v>
          </cell>
        </row>
        <row r="195892">
          <cell r="A195892">
            <v>1</v>
          </cell>
        </row>
        <row r="195893">
          <cell r="A195893">
            <v>1</v>
          </cell>
        </row>
        <row r="195894">
          <cell r="A195894">
            <v>1</v>
          </cell>
        </row>
        <row r="195895">
          <cell r="A195895">
            <v>1</v>
          </cell>
        </row>
        <row r="195896">
          <cell r="A195896">
            <v>1</v>
          </cell>
        </row>
        <row r="195897">
          <cell r="A195897">
            <v>1</v>
          </cell>
        </row>
        <row r="195898">
          <cell r="A195898">
            <v>1</v>
          </cell>
        </row>
        <row r="195899">
          <cell r="A195899">
            <v>1</v>
          </cell>
        </row>
        <row r="195900">
          <cell r="A195900">
            <v>1</v>
          </cell>
        </row>
        <row r="195901">
          <cell r="A195901">
            <v>1</v>
          </cell>
        </row>
        <row r="195902">
          <cell r="A195902">
            <v>1</v>
          </cell>
        </row>
        <row r="195903">
          <cell r="A195903">
            <v>1</v>
          </cell>
        </row>
        <row r="195904">
          <cell r="A195904">
            <v>1</v>
          </cell>
        </row>
        <row r="195905">
          <cell r="A195905">
            <v>1</v>
          </cell>
        </row>
        <row r="195906">
          <cell r="A195906">
            <v>1</v>
          </cell>
        </row>
        <row r="195907">
          <cell r="A195907">
            <v>1</v>
          </cell>
        </row>
        <row r="195908">
          <cell r="A195908">
            <v>1</v>
          </cell>
        </row>
        <row r="195909">
          <cell r="A195909">
            <v>1</v>
          </cell>
        </row>
        <row r="195910">
          <cell r="A195910">
            <v>1</v>
          </cell>
        </row>
        <row r="195911">
          <cell r="A195911">
            <v>1</v>
          </cell>
        </row>
        <row r="195912">
          <cell r="A195912">
            <v>1</v>
          </cell>
        </row>
        <row r="195913">
          <cell r="A195913">
            <v>1</v>
          </cell>
        </row>
        <row r="195914">
          <cell r="A195914">
            <v>1</v>
          </cell>
        </row>
        <row r="195915">
          <cell r="A195915">
            <v>1</v>
          </cell>
        </row>
        <row r="195916">
          <cell r="A195916">
            <v>1</v>
          </cell>
        </row>
        <row r="195917">
          <cell r="A195917">
            <v>1</v>
          </cell>
        </row>
        <row r="195918">
          <cell r="A195918">
            <v>1</v>
          </cell>
        </row>
        <row r="195919">
          <cell r="A195919">
            <v>1</v>
          </cell>
        </row>
        <row r="195920">
          <cell r="A195920">
            <v>1</v>
          </cell>
        </row>
        <row r="195921">
          <cell r="A195921">
            <v>1</v>
          </cell>
        </row>
        <row r="195922">
          <cell r="A195922">
            <v>1</v>
          </cell>
        </row>
        <row r="195923">
          <cell r="A195923">
            <v>1</v>
          </cell>
        </row>
        <row r="195924">
          <cell r="A195924">
            <v>1</v>
          </cell>
        </row>
        <row r="195925">
          <cell r="A195925">
            <v>1</v>
          </cell>
        </row>
        <row r="195926">
          <cell r="A195926">
            <v>1</v>
          </cell>
        </row>
        <row r="195927">
          <cell r="A195927">
            <v>1</v>
          </cell>
        </row>
        <row r="195928">
          <cell r="A195928">
            <v>1</v>
          </cell>
        </row>
        <row r="195929">
          <cell r="A195929">
            <v>1</v>
          </cell>
        </row>
        <row r="195930">
          <cell r="A195930">
            <v>1</v>
          </cell>
        </row>
        <row r="195931">
          <cell r="A195931">
            <v>1</v>
          </cell>
        </row>
        <row r="195932">
          <cell r="A195932">
            <v>1</v>
          </cell>
        </row>
        <row r="195933">
          <cell r="A195933">
            <v>1</v>
          </cell>
        </row>
        <row r="195934">
          <cell r="A195934">
            <v>1</v>
          </cell>
        </row>
        <row r="195935">
          <cell r="A195935">
            <v>1</v>
          </cell>
        </row>
        <row r="195936">
          <cell r="A195936">
            <v>1</v>
          </cell>
        </row>
        <row r="195937">
          <cell r="A195937">
            <v>1</v>
          </cell>
        </row>
        <row r="195938">
          <cell r="A195938">
            <v>1</v>
          </cell>
        </row>
        <row r="195939">
          <cell r="A195939">
            <v>1</v>
          </cell>
        </row>
        <row r="195940">
          <cell r="A195940">
            <v>1</v>
          </cell>
        </row>
        <row r="195941">
          <cell r="A195941">
            <v>1</v>
          </cell>
        </row>
        <row r="195942">
          <cell r="A195942">
            <v>1</v>
          </cell>
        </row>
        <row r="195943">
          <cell r="A195943">
            <v>1</v>
          </cell>
        </row>
        <row r="195944">
          <cell r="A195944">
            <v>1</v>
          </cell>
        </row>
        <row r="195945">
          <cell r="A195945">
            <v>1</v>
          </cell>
        </row>
        <row r="195946">
          <cell r="A195946">
            <v>1</v>
          </cell>
        </row>
        <row r="195947">
          <cell r="A195947">
            <v>1</v>
          </cell>
        </row>
        <row r="195948">
          <cell r="A195948">
            <v>1</v>
          </cell>
        </row>
        <row r="195949">
          <cell r="A195949">
            <v>1</v>
          </cell>
        </row>
        <row r="195950">
          <cell r="A195950">
            <v>1</v>
          </cell>
        </row>
        <row r="195951">
          <cell r="A195951">
            <v>1</v>
          </cell>
        </row>
        <row r="195952">
          <cell r="A195952">
            <v>1</v>
          </cell>
        </row>
        <row r="195953">
          <cell r="A195953">
            <v>1</v>
          </cell>
        </row>
        <row r="195954">
          <cell r="A195954">
            <v>1</v>
          </cell>
        </row>
        <row r="195955">
          <cell r="A195955">
            <v>1</v>
          </cell>
        </row>
        <row r="195956">
          <cell r="A195956">
            <v>1</v>
          </cell>
        </row>
        <row r="195957">
          <cell r="A195957">
            <v>1</v>
          </cell>
        </row>
        <row r="195958">
          <cell r="A195958">
            <v>1</v>
          </cell>
        </row>
        <row r="195959">
          <cell r="A195959">
            <v>1</v>
          </cell>
        </row>
        <row r="195960">
          <cell r="A195960">
            <v>1</v>
          </cell>
        </row>
        <row r="195961">
          <cell r="A195961">
            <v>1</v>
          </cell>
        </row>
        <row r="195962">
          <cell r="A195962">
            <v>1</v>
          </cell>
        </row>
        <row r="195963">
          <cell r="A195963">
            <v>1</v>
          </cell>
        </row>
        <row r="195964">
          <cell r="A195964">
            <v>1</v>
          </cell>
        </row>
        <row r="195965">
          <cell r="A195965">
            <v>1</v>
          </cell>
        </row>
        <row r="195966">
          <cell r="A195966">
            <v>1</v>
          </cell>
        </row>
        <row r="195967">
          <cell r="A195967">
            <v>1</v>
          </cell>
        </row>
        <row r="195968">
          <cell r="A195968">
            <v>1</v>
          </cell>
        </row>
        <row r="195969">
          <cell r="A195969">
            <v>1</v>
          </cell>
        </row>
        <row r="195970">
          <cell r="A195970">
            <v>1</v>
          </cell>
        </row>
        <row r="195971">
          <cell r="A195971">
            <v>1</v>
          </cell>
        </row>
        <row r="195972">
          <cell r="A195972">
            <v>1</v>
          </cell>
        </row>
        <row r="195973">
          <cell r="A195973">
            <v>1</v>
          </cell>
        </row>
        <row r="195974">
          <cell r="A195974">
            <v>1</v>
          </cell>
        </row>
        <row r="195975">
          <cell r="A195975">
            <v>1</v>
          </cell>
        </row>
        <row r="195976">
          <cell r="A195976">
            <v>1</v>
          </cell>
        </row>
        <row r="195977">
          <cell r="A195977">
            <v>1</v>
          </cell>
        </row>
        <row r="195978">
          <cell r="A195978">
            <v>1</v>
          </cell>
        </row>
        <row r="195979">
          <cell r="A195979">
            <v>1</v>
          </cell>
        </row>
        <row r="195980">
          <cell r="A195980">
            <v>1</v>
          </cell>
        </row>
        <row r="195981">
          <cell r="A195981">
            <v>1</v>
          </cell>
        </row>
        <row r="195982">
          <cell r="A195982">
            <v>1</v>
          </cell>
        </row>
        <row r="195983">
          <cell r="A195983">
            <v>1</v>
          </cell>
        </row>
        <row r="195984">
          <cell r="A195984">
            <v>1</v>
          </cell>
        </row>
        <row r="195985">
          <cell r="A195985">
            <v>1</v>
          </cell>
        </row>
        <row r="195986">
          <cell r="A195986">
            <v>1</v>
          </cell>
        </row>
        <row r="195987">
          <cell r="A195987">
            <v>1</v>
          </cell>
        </row>
        <row r="195988">
          <cell r="A195988">
            <v>1</v>
          </cell>
        </row>
        <row r="195989">
          <cell r="A195989">
            <v>1</v>
          </cell>
        </row>
        <row r="195990">
          <cell r="A195990">
            <v>1</v>
          </cell>
        </row>
        <row r="195991">
          <cell r="A195991">
            <v>1</v>
          </cell>
        </row>
        <row r="195992">
          <cell r="A195992">
            <v>1</v>
          </cell>
        </row>
        <row r="195993">
          <cell r="A195993">
            <v>1</v>
          </cell>
        </row>
        <row r="195994">
          <cell r="A195994">
            <v>1</v>
          </cell>
        </row>
        <row r="195995">
          <cell r="A195995">
            <v>1</v>
          </cell>
        </row>
        <row r="195996">
          <cell r="A195996">
            <v>1</v>
          </cell>
        </row>
        <row r="195997">
          <cell r="A195997">
            <v>1</v>
          </cell>
        </row>
        <row r="195998">
          <cell r="A195998">
            <v>1</v>
          </cell>
        </row>
        <row r="195999">
          <cell r="A195999">
            <v>1</v>
          </cell>
        </row>
        <row r="196000">
          <cell r="A196000">
            <v>1</v>
          </cell>
        </row>
        <row r="196001">
          <cell r="A196001">
            <v>1</v>
          </cell>
        </row>
        <row r="196002">
          <cell r="A196002">
            <v>1</v>
          </cell>
        </row>
        <row r="196003">
          <cell r="A196003">
            <v>1</v>
          </cell>
        </row>
        <row r="196004">
          <cell r="A196004">
            <v>1</v>
          </cell>
        </row>
        <row r="196005">
          <cell r="A196005">
            <v>1</v>
          </cell>
        </row>
        <row r="196006">
          <cell r="A196006">
            <v>1</v>
          </cell>
        </row>
        <row r="196007">
          <cell r="A196007">
            <v>1</v>
          </cell>
        </row>
        <row r="196008">
          <cell r="A196008">
            <v>1</v>
          </cell>
        </row>
        <row r="196009">
          <cell r="A196009">
            <v>1</v>
          </cell>
        </row>
        <row r="196010">
          <cell r="A196010">
            <v>1</v>
          </cell>
        </row>
        <row r="196011">
          <cell r="A196011">
            <v>1</v>
          </cell>
        </row>
        <row r="196012">
          <cell r="A196012">
            <v>1</v>
          </cell>
        </row>
        <row r="196013">
          <cell r="A196013">
            <v>1</v>
          </cell>
        </row>
        <row r="196014">
          <cell r="A196014">
            <v>1</v>
          </cell>
        </row>
        <row r="196015">
          <cell r="A196015">
            <v>1</v>
          </cell>
        </row>
        <row r="196016">
          <cell r="A196016">
            <v>1</v>
          </cell>
        </row>
        <row r="196017">
          <cell r="A196017">
            <v>1</v>
          </cell>
        </row>
        <row r="196018">
          <cell r="A196018">
            <v>1</v>
          </cell>
        </row>
        <row r="196019">
          <cell r="A196019">
            <v>1</v>
          </cell>
        </row>
        <row r="196020">
          <cell r="A196020">
            <v>1</v>
          </cell>
        </row>
        <row r="196021">
          <cell r="A196021">
            <v>1</v>
          </cell>
        </row>
        <row r="196022">
          <cell r="A196022">
            <v>1</v>
          </cell>
        </row>
        <row r="196023">
          <cell r="A196023">
            <v>1</v>
          </cell>
        </row>
        <row r="196024">
          <cell r="A196024">
            <v>1</v>
          </cell>
        </row>
        <row r="196025">
          <cell r="A196025">
            <v>1</v>
          </cell>
        </row>
        <row r="196026">
          <cell r="A196026">
            <v>1</v>
          </cell>
        </row>
        <row r="196027">
          <cell r="A196027">
            <v>1</v>
          </cell>
        </row>
        <row r="196028">
          <cell r="A196028">
            <v>1</v>
          </cell>
        </row>
        <row r="196029">
          <cell r="A196029">
            <v>1</v>
          </cell>
        </row>
        <row r="196030">
          <cell r="A196030">
            <v>1</v>
          </cell>
        </row>
        <row r="196031">
          <cell r="A196031">
            <v>1</v>
          </cell>
        </row>
        <row r="196032">
          <cell r="A196032">
            <v>1</v>
          </cell>
        </row>
        <row r="196033">
          <cell r="A196033">
            <v>1</v>
          </cell>
        </row>
        <row r="196034">
          <cell r="A196034">
            <v>1</v>
          </cell>
        </row>
        <row r="196035">
          <cell r="A196035">
            <v>1</v>
          </cell>
        </row>
        <row r="196036">
          <cell r="A196036">
            <v>1</v>
          </cell>
        </row>
        <row r="196037">
          <cell r="A196037">
            <v>1</v>
          </cell>
        </row>
        <row r="196038">
          <cell r="A196038">
            <v>1</v>
          </cell>
        </row>
        <row r="196039">
          <cell r="A196039">
            <v>1</v>
          </cell>
        </row>
        <row r="196040">
          <cell r="A196040">
            <v>1</v>
          </cell>
        </row>
        <row r="196041">
          <cell r="A196041">
            <v>1</v>
          </cell>
        </row>
        <row r="196042">
          <cell r="A196042">
            <v>1</v>
          </cell>
        </row>
        <row r="196043">
          <cell r="A196043">
            <v>1</v>
          </cell>
        </row>
        <row r="196044">
          <cell r="A196044">
            <v>1</v>
          </cell>
        </row>
        <row r="196045">
          <cell r="A196045">
            <v>1</v>
          </cell>
        </row>
        <row r="196046">
          <cell r="A196046">
            <v>1</v>
          </cell>
        </row>
        <row r="196047">
          <cell r="A196047">
            <v>1</v>
          </cell>
        </row>
        <row r="196048">
          <cell r="A196048">
            <v>1</v>
          </cell>
        </row>
        <row r="196049">
          <cell r="A196049">
            <v>1</v>
          </cell>
        </row>
        <row r="196050">
          <cell r="A196050">
            <v>1</v>
          </cell>
        </row>
        <row r="196051">
          <cell r="A196051">
            <v>1</v>
          </cell>
        </row>
        <row r="196052">
          <cell r="A196052">
            <v>1</v>
          </cell>
        </row>
        <row r="196053">
          <cell r="A196053">
            <v>1</v>
          </cell>
        </row>
        <row r="196054">
          <cell r="A196054">
            <v>1</v>
          </cell>
        </row>
        <row r="196055">
          <cell r="A196055">
            <v>1</v>
          </cell>
        </row>
        <row r="196056">
          <cell r="A196056">
            <v>1</v>
          </cell>
        </row>
        <row r="196057">
          <cell r="A196057">
            <v>1</v>
          </cell>
        </row>
        <row r="196058">
          <cell r="A196058">
            <v>1</v>
          </cell>
        </row>
        <row r="196059">
          <cell r="A196059">
            <v>1</v>
          </cell>
        </row>
        <row r="196060">
          <cell r="A196060">
            <v>1</v>
          </cell>
        </row>
        <row r="196061">
          <cell r="A196061">
            <v>1</v>
          </cell>
        </row>
        <row r="196062">
          <cell r="A196062">
            <v>1</v>
          </cell>
        </row>
        <row r="196063">
          <cell r="A196063">
            <v>1</v>
          </cell>
        </row>
        <row r="196064">
          <cell r="A196064">
            <v>1</v>
          </cell>
        </row>
        <row r="196065">
          <cell r="A196065">
            <v>1</v>
          </cell>
        </row>
        <row r="196066">
          <cell r="A196066">
            <v>1</v>
          </cell>
        </row>
        <row r="196067">
          <cell r="A196067">
            <v>1</v>
          </cell>
        </row>
        <row r="196068">
          <cell r="A196068">
            <v>1</v>
          </cell>
        </row>
        <row r="196069">
          <cell r="A196069">
            <v>1</v>
          </cell>
        </row>
        <row r="196070">
          <cell r="A196070">
            <v>1</v>
          </cell>
        </row>
        <row r="196071">
          <cell r="A196071">
            <v>1</v>
          </cell>
        </row>
        <row r="196072">
          <cell r="A196072">
            <v>1</v>
          </cell>
        </row>
        <row r="196073">
          <cell r="A196073">
            <v>1</v>
          </cell>
        </row>
        <row r="196074">
          <cell r="A196074">
            <v>1</v>
          </cell>
        </row>
        <row r="196075">
          <cell r="A196075">
            <v>1</v>
          </cell>
        </row>
        <row r="196076">
          <cell r="A196076">
            <v>1</v>
          </cell>
        </row>
        <row r="196077">
          <cell r="A196077">
            <v>1</v>
          </cell>
        </row>
        <row r="196078">
          <cell r="A196078">
            <v>1</v>
          </cell>
        </row>
        <row r="196079">
          <cell r="A196079">
            <v>1</v>
          </cell>
        </row>
        <row r="196080">
          <cell r="A196080">
            <v>1</v>
          </cell>
        </row>
        <row r="196081">
          <cell r="A196081">
            <v>1</v>
          </cell>
        </row>
        <row r="196082">
          <cell r="A196082">
            <v>1</v>
          </cell>
        </row>
        <row r="196083">
          <cell r="A196083">
            <v>1</v>
          </cell>
        </row>
        <row r="196084">
          <cell r="A196084">
            <v>1</v>
          </cell>
        </row>
        <row r="196085">
          <cell r="A196085">
            <v>1</v>
          </cell>
        </row>
        <row r="196086">
          <cell r="A196086">
            <v>1</v>
          </cell>
        </row>
        <row r="196087">
          <cell r="A196087">
            <v>1</v>
          </cell>
        </row>
        <row r="196088">
          <cell r="A196088">
            <v>1</v>
          </cell>
        </row>
        <row r="196089">
          <cell r="A196089">
            <v>1</v>
          </cell>
        </row>
        <row r="196090">
          <cell r="A196090">
            <v>1</v>
          </cell>
        </row>
        <row r="196091">
          <cell r="A196091">
            <v>1</v>
          </cell>
        </row>
        <row r="196092">
          <cell r="A196092">
            <v>1</v>
          </cell>
        </row>
        <row r="196093">
          <cell r="A196093">
            <v>1</v>
          </cell>
        </row>
        <row r="196094">
          <cell r="A196094">
            <v>1</v>
          </cell>
        </row>
        <row r="196095">
          <cell r="A196095">
            <v>1</v>
          </cell>
        </row>
        <row r="196096">
          <cell r="A196096">
            <v>1</v>
          </cell>
        </row>
        <row r="196097">
          <cell r="A196097">
            <v>1</v>
          </cell>
        </row>
        <row r="196098">
          <cell r="A196098">
            <v>1</v>
          </cell>
        </row>
        <row r="196099">
          <cell r="A196099">
            <v>1</v>
          </cell>
        </row>
        <row r="196100">
          <cell r="A196100">
            <v>1</v>
          </cell>
        </row>
        <row r="196101">
          <cell r="A196101">
            <v>1</v>
          </cell>
        </row>
        <row r="196102">
          <cell r="A196102">
            <v>1</v>
          </cell>
        </row>
        <row r="196103">
          <cell r="A196103">
            <v>1</v>
          </cell>
        </row>
        <row r="196104">
          <cell r="A196104">
            <v>1</v>
          </cell>
        </row>
        <row r="196105">
          <cell r="A196105">
            <v>1</v>
          </cell>
        </row>
        <row r="196106">
          <cell r="A196106">
            <v>1</v>
          </cell>
        </row>
        <row r="196107">
          <cell r="A196107">
            <v>1</v>
          </cell>
        </row>
        <row r="196108">
          <cell r="A196108">
            <v>1</v>
          </cell>
        </row>
        <row r="196109">
          <cell r="A196109">
            <v>1</v>
          </cell>
        </row>
        <row r="196110">
          <cell r="A196110">
            <v>1</v>
          </cell>
        </row>
        <row r="196111">
          <cell r="A196111">
            <v>1</v>
          </cell>
        </row>
        <row r="196112">
          <cell r="A196112">
            <v>1</v>
          </cell>
        </row>
        <row r="196113">
          <cell r="A196113">
            <v>1</v>
          </cell>
        </row>
        <row r="196114">
          <cell r="A196114">
            <v>1</v>
          </cell>
        </row>
        <row r="196115">
          <cell r="A196115">
            <v>1</v>
          </cell>
        </row>
        <row r="196116">
          <cell r="A196116">
            <v>1</v>
          </cell>
        </row>
        <row r="196117">
          <cell r="A196117">
            <v>1</v>
          </cell>
        </row>
        <row r="196118">
          <cell r="A196118">
            <v>1</v>
          </cell>
        </row>
        <row r="196119">
          <cell r="A196119">
            <v>1</v>
          </cell>
        </row>
        <row r="196120">
          <cell r="A196120">
            <v>1</v>
          </cell>
        </row>
        <row r="196121">
          <cell r="A196121">
            <v>1</v>
          </cell>
        </row>
        <row r="196122">
          <cell r="A196122">
            <v>1</v>
          </cell>
        </row>
        <row r="196123">
          <cell r="A196123">
            <v>1</v>
          </cell>
        </row>
        <row r="196124">
          <cell r="A196124">
            <v>1</v>
          </cell>
        </row>
        <row r="196125">
          <cell r="A196125">
            <v>1</v>
          </cell>
        </row>
        <row r="196126">
          <cell r="A196126">
            <v>1</v>
          </cell>
        </row>
        <row r="196127">
          <cell r="A196127">
            <v>1</v>
          </cell>
        </row>
        <row r="196128">
          <cell r="A196128">
            <v>1</v>
          </cell>
        </row>
        <row r="196129">
          <cell r="A196129">
            <v>1</v>
          </cell>
        </row>
        <row r="196130">
          <cell r="A196130">
            <v>1</v>
          </cell>
        </row>
        <row r="196131">
          <cell r="A196131">
            <v>1</v>
          </cell>
        </row>
        <row r="196132">
          <cell r="A196132">
            <v>1</v>
          </cell>
        </row>
        <row r="196133">
          <cell r="A196133">
            <v>1</v>
          </cell>
        </row>
        <row r="196134">
          <cell r="A196134">
            <v>1</v>
          </cell>
        </row>
        <row r="196135">
          <cell r="A196135">
            <v>1</v>
          </cell>
        </row>
        <row r="196136">
          <cell r="A196136">
            <v>1</v>
          </cell>
        </row>
        <row r="196137">
          <cell r="A196137">
            <v>1</v>
          </cell>
        </row>
        <row r="196138">
          <cell r="A196138">
            <v>1</v>
          </cell>
        </row>
        <row r="196139">
          <cell r="A196139">
            <v>1</v>
          </cell>
        </row>
        <row r="196140">
          <cell r="A196140">
            <v>1</v>
          </cell>
        </row>
        <row r="196141">
          <cell r="A196141">
            <v>1</v>
          </cell>
        </row>
        <row r="196142">
          <cell r="A196142">
            <v>1</v>
          </cell>
        </row>
        <row r="196143">
          <cell r="A196143">
            <v>1</v>
          </cell>
        </row>
        <row r="196144">
          <cell r="A196144">
            <v>1</v>
          </cell>
        </row>
        <row r="196145">
          <cell r="A196145">
            <v>1</v>
          </cell>
        </row>
        <row r="196146">
          <cell r="A196146">
            <v>1</v>
          </cell>
        </row>
        <row r="196147">
          <cell r="A196147">
            <v>1</v>
          </cell>
        </row>
        <row r="196148">
          <cell r="A196148">
            <v>1</v>
          </cell>
        </row>
        <row r="196149">
          <cell r="A196149">
            <v>1</v>
          </cell>
        </row>
        <row r="196150">
          <cell r="A196150">
            <v>1</v>
          </cell>
        </row>
        <row r="196151">
          <cell r="A196151">
            <v>1</v>
          </cell>
        </row>
        <row r="196152">
          <cell r="A196152">
            <v>1</v>
          </cell>
        </row>
        <row r="196153">
          <cell r="A196153">
            <v>1</v>
          </cell>
        </row>
        <row r="196154">
          <cell r="A196154">
            <v>1</v>
          </cell>
        </row>
        <row r="196155">
          <cell r="A196155">
            <v>1</v>
          </cell>
        </row>
        <row r="196156">
          <cell r="A196156">
            <v>1</v>
          </cell>
        </row>
        <row r="196157">
          <cell r="A196157">
            <v>1</v>
          </cell>
        </row>
        <row r="196158">
          <cell r="A196158">
            <v>1</v>
          </cell>
        </row>
        <row r="196159">
          <cell r="A196159">
            <v>1</v>
          </cell>
        </row>
        <row r="196160">
          <cell r="A196160">
            <v>1</v>
          </cell>
        </row>
        <row r="196161">
          <cell r="A196161">
            <v>1</v>
          </cell>
        </row>
        <row r="196162">
          <cell r="A196162">
            <v>1</v>
          </cell>
        </row>
        <row r="196163">
          <cell r="A196163">
            <v>1</v>
          </cell>
        </row>
        <row r="196164">
          <cell r="A196164">
            <v>1</v>
          </cell>
        </row>
        <row r="196165">
          <cell r="A196165">
            <v>1</v>
          </cell>
        </row>
        <row r="196166">
          <cell r="A196166">
            <v>1</v>
          </cell>
        </row>
        <row r="196167">
          <cell r="A196167">
            <v>1</v>
          </cell>
        </row>
        <row r="196168">
          <cell r="A196168">
            <v>1</v>
          </cell>
        </row>
        <row r="196169">
          <cell r="A196169">
            <v>1</v>
          </cell>
        </row>
        <row r="196170">
          <cell r="A196170">
            <v>1</v>
          </cell>
        </row>
        <row r="196171">
          <cell r="A196171">
            <v>1</v>
          </cell>
        </row>
        <row r="196172">
          <cell r="A196172">
            <v>1</v>
          </cell>
        </row>
        <row r="196173">
          <cell r="A196173">
            <v>1</v>
          </cell>
        </row>
        <row r="196174">
          <cell r="A196174">
            <v>1</v>
          </cell>
        </row>
        <row r="196175">
          <cell r="A196175">
            <v>1</v>
          </cell>
        </row>
        <row r="196176">
          <cell r="A196176">
            <v>1</v>
          </cell>
        </row>
        <row r="196177">
          <cell r="A196177">
            <v>1</v>
          </cell>
        </row>
        <row r="196178">
          <cell r="A196178">
            <v>1</v>
          </cell>
        </row>
        <row r="196179">
          <cell r="A196179">
            <v>1</v>
          </cell>
        </row>
        <row r="196180">
          <cell r="A196180">
            <v>1</v>
          </cell>
        </row>
        <row r="196181">
          <cell r="A196181">
            <v>1</v>
          </cell>
        </row>
        <row r="196182">
          <cell r="A196182">
            <v>1</v>
          </cell>
        </row>
        <row r="196183">
          <cell r="A196183">
            <v>1</v>
          </cell>
        </row>
        <row r="196184">
          <cell r="A196184">
            <v>1</v>
          </cell>
        </row>
        <row r="196185">
          <cell r="A196185">
            <v>1</v>
          </cell>
        </row>
        <row r="196186">
          <cell r="A196186">
            <v>1</v>
          </cell>
        </row>
        <row r="196187">
          <cell r="A196187">
            <v>1</v>
          </cell>
        </row>
        <row r="196188">
          <cell r="A196188">
            <v>1</v>
          </cell>
        </row>
        <row r="196189">
          <cell r="A196189">
            <v>1</v>
          </cell>
        </row>
        <row r="196190">
          <cell r="A196190">
            <v>1</v>
          </cell>
        </row>
        <row r="196191">
          <cell r="A196191">
            <v>1</v>
          </cell>
        </row>
        <row r="196192">
          <cell r="A196192">
            <v>1</v>
          </cell>
        </row>
        <row r="196193">
          <cell r="A196193">
            <v>1</v>
          </cell>
        </row>
        <row r="196194">
          <cell r="A196194">
            <v>1</v>
          </cell>
        </row>
        <row r="196195">
          <cell r="A196195">
            <v>1</v>
          </cell>
        </row>
        <row r="196196">
          <cell r="A196196">
            <v>1</v>
          </cell>
        </row>
        <row r="196197">
          <cell r="A196197">
            <v>1</v>
          </cell>
        </row>
        <row r="196198">
          <cell r="A196198">
            <v>1</v>
          </cell>
        </row>
        <row r="196199">
          <cell r="A196199">
            <v>1</v>
          </cell>
        </row>
        <row r="196200">
          <cell r="A196200">
            <v>1</v>
          </cell>
        </row>
        <row r="196201">
          <cell r="A196201">
            <v>1</v>
          </cell>
        </row>
        <row r="196202">
          <cell r="A196202">
            <v>1</v>
          </cell>
        </row>
        <row r="196203">
          <cell r="A196203">
            <v>1</v>
          </cell>
        </row>
        <row r="196204">
          <cell r="A196204">
            <v>1</v>
          </cell>
        </row>
        <row r="196205">
          <cell r="A196205">
            <v>1</v>
          </cell>
        </row>
        <row r="196206">
          <cell r="A196206">
            <v>1</v>
          </cell>
        </row>
        <row r="196207">
          <cell r="A196207">
            <v>1</v>
          </cell>
        </row>
        <row r="196208">
          <cell r="A196208">
            <v>1</v>
          </cell>
        </row>
        <row r="196209">
          <cell r="A196209">
            <v>1</v>
          </cell>
        </row>
        <row r="196210">
          <cell r="A196210">
            <v>1</v>
          </cell>
        </row>
        <row r="196211">
          <cell r="A196211">
            <v>1</v>
          </cell>
        </row>
        <row r="196212">
          <cell r="A196212">
            <v>1</v>
          </cell>
        </row>
        <row r="196213">
          <cell r="A196213">
            <v>1</v>
          </cell>
        </row>
        <row r="196214">
          <cell r="A196214">
            <v>1</v>
          </cell>
        </row>
        <row r="196215">
          <cell r="A196215">
            <v>1</v>
          </cell>
        </row>
        <row r="196216">
          <cell r="A196216">
            <v>1</v>
          </cell>
        </row>
        <row r="196217">
          <cell r="A196217">
            <v>1</v>
          </cell>
        </row>
        <row r="196218">
          <cell r="A196218">
            <v>1</v>
          </cell>
        </row>
        <row r="196219">
          <cell r="A196219">
            <v>1</v>
          </cell>
        </row>
        <row r="196220">
          <cell r="A196220">
            <v>1</v>
          </cell>
        </row>
        <row r="196221">
          <cell r="A196221">
            <v>1</v>
          </cell>
        </row>
        <row r="196222">
          <cell r="A196222">
            <v>1</v>
          </cell>
        </row>
        <row r="196223">
          <cell r="A196223">
            <v>1</v>
          </cell>
        </row>
        <row r="196224">
          <cell r="A196224">
            <v>1</v>
          </cell>
        </row>
        <row r="196225">
          <cell r="A196225">
            <v>1</v>
          </cell>
        </row>
        <row r="196226">
          <cell r="A196226">
            <v>1</v>
          </cell>
        </row>
        <row r="196227">
          <cell r="A196227">
            <v>1</v>
          </cell>
        </row>
        <row r="196228">
          <cell r="A196228">
            <v>1</v>
          </cell>
        </row>
        <row r="196229">
          <cell r="A196229">
            <v>1</v>
          </cell>
        </row>
        <row r="196230">
          <cell r="A196230">
            <v>1</v>
          </cell>
        </row>
        <row r="196231">
          <cell r="A196231">
            <v>1</v>
          </cell>
        </row>
        <row r="196232">
          <cell r="A196232">
            <v>1</v>
          </cell>
        </row>
        <row r="196233">
          <cell r="A196233">
            <v>1</v>
          </cell>
        </row>
        <row r="196234">
          <cell r="A196234">
            <v>1</v>
          </cell>
        </row>
        <row r="196235">
          <cell r="A196235">
            <v>1</v>
          </cell>
        </row>
        <row r="196236">
          <cell r="A196236">
            <v>1</v>
          </cell>
        </row>
        <row r="196237">
          <cell r="A196237">
            <v>1</v>
          </cell>
        </row>
        <row r="196238">
          <cell r="A196238">
            <v>1</v>
          </cell>
        </row>
        <row r="196239">
          <cell r="A196239">
            <v>1</v>
          </cell>
        </row>
        <row r="196240">
          <cell r="A196240">
            <v>1</v>
          </cell>
        </row>
        <row r="196241">
          <cell r="A196241">
            <v>1</v>
          </cell>
        </row>
        <row r="196242">
          <cell r="A196242">
            <v>1</v>
          </cell>
        </row>
        <row r="196243">
          <cell r="A196243">
            <v>1</v>
          </cell>
        </row>
        <row r="196244">
          <cell r="A196244">
            <v>1</v>
          </cell>
        </row>
        <row r="196245">
          <cell r="A196245">
            <v>1</v>
          </cell>
        </row>
        <row r="196246">
          <cell r="A196246">
            <v>1</v>
          </cell>
        </row>
        <row r="196247">
          <cell r="A196247">
            <v>1</v>
          </cell>
        </row>
        <row r="196248">
          <cell r="A196248">
            <v>1</v>
          </cell>
        </row>
        <row r="196249">
          <cell r="A196249">
            <v>1</v>
          </cell>
        </row>
        <row r="196250">
          <cell r="A196250">
            <v>1</v>
          </cell>
        </row>
        <row r="196251">
          <cell r="A196251">
            <v>1</v>
          </cell>
        </row>
        <row r="196252">
          <cell r="A196252">
            <v>1</v>
          </cell>
        </row>
        <row r="196253">
          <cell r="A196253">
            <v>1</v>
          </cell>
        </row>
        <row r="196254">
          <cell r="A196254">
            <v>1</v>
          </cell>
        </row>
        <row r="196255">
          <cell r="A196255">
            <v>1</v>
          </cell>
        </row>
        <row r="196256">
          <cell r="A196256">
            <v>1</v>
          </cell>
        </row>
        <row r="196257">
          <cell r="A196257">
            <v>1</v>
          </cell>
        </row>
        <row r="196258">
          <cell r="A196258">
            <v>1</v>
          </cell>
        </row>
        <row r="196259">
          <cell r="A196259">
            <v>1</v>
          </cell>
        </row>
        <row r="196260">
          <cell r="A196260">
            <v>1</v>
          </cell>
        </row>
        <row r="196261">
          <cell r="A196261">
            <v>1</v>
          </cell>
        </row>
        <row r="196262">
          <cell r="A196262">
            <v>1</v>
          </cell>
        </row>
        <row r="196263">
          <cell r="A196263">
            <v>1</v>
          </cell>
        </row>
        <row r="196264">
          <cell r="A196264">
            <v>1</v>
          </cell>
        </row>
        <row r="196265">
          <cell r="A196265">
            <v>1</v>
          </cell>
        </row>
        <row r="196266">
          <cell r="A196266">
            <v>1</v>
          </cell>
        </row>
        <row r="196267">
          <cell r="A196267">
            <v>1</v>
          </cell>
        </row>
        <row r="196268">
          <cell r="A196268">
            <v>1</v>
          </cell>
        </row>
        <row r="196269">
          <cell r="A196269">
            <v>1</v>
          </cell>
        </row>
        <row r="196270">
          <cell r="A196270">
            <v>1</v>
          </cell>
        </row>
        <row r="196271">
          <cell r="A196271">
            <v>1</v>
          </cell>
        </row>
        <row r="196272">
          <cell r="A196272">
            <v>1</v>
          </cell>
        </row>
        <row r="196273">
          <cell r="A196273">
            <v>1</v>
          </cell>
        </row>
        <row r="196274">
          <cell r="A196274">
            <v>1</v>
          </cell>
        </row>
        <row r="196275">
          <cell r="A196275">
            <v>1</v>
          </cell>
        </row>
        <row r="196276">
          <cell r="A196276">
            <v>1</v>
          </cell>
        </row>
        <row r="196277">
          <cell r="A196277">
            <v>1</v>
          </cell>
        </row>
        <row r="196278">
          <cell r="A196278">
            <v>1</v>
          </cell>
        </row>
        <row r="196279">
          <cell r="A196279">
            <v>1</v>
          </cell>
        </row>
        <row r="196280">
          <cell r="A196280">
            <v>1</v>
          </cell>
        </row>
        <row r="196281">
          <cell r="A196281">
            <v>1</v>
          </cell>
        </row>
        <row r="196282">
          <cell r="A196282">
            <v>1</v>
          </cell>
        </row>
        <row r="196283">
          <cell r="A196283">
            <v>1</v>
          </cell>
        </row>
        <row r="196284">
          <cell r="A196284">
            <v>1</v>
          </cell>
        </row>
        <row r="196285">
          <cell r="A196285">
            <v>1</v>
          </cell>
        </row>
        <row r="196286">
          <cell r="A196286">
            <v>1</v>
          </cell>
        </row>
        <row r="196287">
          <cell r="A196287">
            <v>1</v>
          </cell>
        </row>
        <row r="196288">
          <cell r="A196288">
            <v>1</v>
          </cell>
        </row>
        <row r="196289">
          <cell r="A196289">
            <v>1</v>
          </cell>
        </row>
        <row r="196290">
          <cell r="A196290">
            <v>1</v>
          </cell>
        </row>
        <row r="196291">
          <cell r="A196291">
            <v>1</v>
          </cell>
        </row>
        <row r="196292">
          <cell r="A196292">
            <v>1</v>
          </cell>
        </row>
        <row r="196293">
          <cell r="A196293">
            <v>1</v>
          </cell>
        </row>
        <row r="196294">
          <cell r="A196294">
            <v>1</v>
          </cell>
        </row>
        <row r="196295">
          <cell r="A196295">
            <v>1</v>
          </cell>
        </row>
        <row r="196296">
          <cell r="A196296">
            <v>1</v>
          </cell>
        </row>
        <row r="196297">
          <cell r="A196297">
            <v>1</v>
          </cell>
        </row>
        <row r="196298">
          <cell r="A196298">
            <v>1</v>
          </cell>
        </row>
        <row r="196299">
          <cell r="A196299">
            <v>1</v>
          </cell>
        </row>
        <row r="196300">
          <cell r="A196300">
            <v>1</v>
          </cell>
        </row>
        <row r="196301">
          <cell r="A196301">
            <v>1</v>
          </cell>
        </row>
        <row r="196302">
          <cell r="A196302">
            <v>1</v>
          </cell>
        </row>
        <row r="196303">
          <cell r="A196303">
            <v>1</v>
          </cell>
        </row>
        <row r="196304">
          <cell r="A196304">
            <v>1</v>
          </cell>
        </row>
        <row r="196305">
          <cell r="A196305">
            <v>1</v>
          </cell>
        </row>
        <row r="196306">
          <cell r="A196306">
            <v>1</v>
          </cell>
        </row>
        <row r="196307">
          <cell r="A196307">
            <v>1</v>
          </cell>
        </row>
        <row r="196308">
          <cell r="A196308">
            <v>1</v>
          </cell>
        </row>
        <row r="196309">
          <cell r="A196309">
            <v>1</v>
          </cell>
        </row>
        <row r="196310">
          <cell r="A196310">
            <v>1</v>
          </cell>
        </row>
        <row r="196311">
          <cell r="A196311">
            <v>1</v>
          </cell>
        </row>
        <row r="196312">
          <cell r="A196312">
            <v>1</v>
          </cell>
        </row>
        <row r="196313">
          <cell r="A196313">
            <v>1</v>
          </cell>
        </row>
        <row r="196314">
          <cell r="A196314">
            <v>1</v>
          </cell>
        </row>
        <row r="196315">
          <cell r="A196315">
            <v>1</v>
          </cell>
        </row>
        <row r="196316">
          <cell r="A196316">
            <v>1</v>
          </cell>
        </row>
        <row r="196317">
          <cell r="A196317">
            <v>1</v>
          </cell>
        </row>
        <row r="196318">
          <cell r="A196318">
            <v>1</v>
          </cell>
        </row>
        <row r="196319">
          <cell r="A196319">
            <v>1</v>
          </cell>
        </row>
        <row r="196320">
          <cell r="A196320">
            <v>1</v>
          </cell>
        </row>
        <row r="196321">
          <cell r="A196321">
            <v>1</v>
          </cell>
        </row>
        <row r="196322">
          <cell r="A196322">
            <v>1</v>
          </cell>
        </row>
        <row r="196323">
          <cell r="A196323">
            <v>1</v>
          </cell>
        </row>
        <row r="196324">
          <cell r="A196324">
            <v>1</v>
          </cell>
        </row>
        <row r="196325">
          <cell r="A196325">
            <v>1</v>
          </cell>
        </row>
        <row r="196326">
          <cell r="A196326">
            <v>1</v>
          </cell>
        </row>
        <row r="196327">
          <cell r="A196327">
            <v>1</v>
          </cell>
        </row>
        <row r="196328">
          <cell r="A196328">
            <v>1</v>
          </cell>
        </row>
        <row r="196329">
          <cell r="A196329">
            <v>1</v>
          </cell>
        </row>
        <row r="196330">
          <cell r="A196330">
            <v>1</v>
          </cell>
        </row>
        <row r="196331">
          <cell r="A196331">
            <v>1</v>
          </cell>
        </row>
        <row r="196332">
          <cell r="A196332">
            <v>1</v>
          </cell>
        </row>
        <row r="196333">
          <cell r="A196333">
            <v>1</v>
          </cell>
        </row>
        <row r="196334">
          <cell r="A196334">
            <v>1</v>
          </cell>
        </row>
        <row r="196335">
          <cell r="A196335">
            <v>1</v>
          </cell>
        </row>
        <row r="196336">
          <cell r="A196336">
            <v>1</v>
          </cell>
        </row>
        <row r="196337">
          <cell r="A196337">
            <v>1</v>
          </cell>
        </row>
        <row r="196338">
          <cell r="A196338">
            <v>1</v>
          </cell>
        </row>
        <row r="196339">
          <cell r="A196339">
            <v>1</v>
          </cell>
        </row>
        <row r="196340">
          <cell r="A196340">
            <v>1</v>
          </cell>
        </row>
        <row r="196341">
          <cell r="A196341">
            <v>1</v>
          </cell>
        </row>
        <row r="196342">
          <cell r="A196342">
            <v>1</v>
          </cell>
        </row>
        <row r="196343">
          <cell r="A196343">
            <v>1</v>
          </cell>
        </row>
        <row r="196344">
          <cell r="A196344">
            <v>1</v>
          </cell>
        </row>
        <row r="196345">
          <cell r="A196345">
            <v>1</v>
          </cell>
        </row>
        <row r="196346">
          <cell r="A196346">
            <v>1</v>
          </cell>
        </row>
        <row r="196347">
          <cell r="A196347">
            <v>1</v>
          </cell>
        </row>
        <row r="196348">
          <cell r="A196348">
            <v>1</v>
          </cell>
        </row>
        <row r="196349">
          <cell r="A196349">
            <v>1</v>
          </cell>
        </row>
        <row r="196350">
          <cell r="A196350">
            <v>1</v>
          </cell>
        </row>
        <row r="196351">
          <cell r="A196351">
            <v>1</v>
          </cell>
        </row>
        <row r="196352">
          <cell r="A196352">
            <v>1</v>
          </cell>
        </row>
        <row r="196353">
          <cell r="A196353">
            <v>1</v>
          </cell>
        </row>
        <row r="196354">
          <cell r="A196354">
            <v>1</v>
          </cell>
        </row>
        <row r="196355">
          <cell r="A196355">
            <v>1</v>
          </cell>
        </row>
        <row r="196356">
          <cell r="A196356">
            <v>1</v>
          </cell>
        </row>
        <row r="196357">
          <cell r="A196357">
            <v>1</v>
          </cell>
        </row>
        <row r="196358">
          <cell r="A196358">
            <v>1</v>
          </cell>
        </row>
        <row r="196359">
          <cell r="A196359">
            <v>1</v>
          </cell>
        </row>
        <row r="196360">
          <cell r="A196360">
            <v>1</v>
          </cell>
        </row>
        <row r="196361">
          <cell r="A196361">
            <v>1</v>
          </cell>
        </row>
        <row r="196362">
          <cell r="A196362">
            <v>1</v>
          </cell>
        </row>
        <row r="196363">
          <cell r="A196363">
            <v>1</v>
          </cell>
        </row>
        <row r="196364">
          <cell r="A196364">
            <v>1</v>
          </cell>
        </row>
        <row r="196365">
          <cell r="A196365">
            <v>1</v>
          </cell>
        </row>
        <row r="196366">
          <cell r="A196366">
            <v>1</v>
          </cell>
        </row>
        <row r="196367">
          <cell r="A196367">
            <v>1</v>
          </cell>
        </row>
        <row r="196368">
          <cell r="A196368">
            <v>1</v>
          </cell>
        </row>
        <row r="196369">
          <cell r="A196369">
            <v>1</v>
          </cell>
        </row>
        <row r="196370">
          <cell r="A196370">
            <v>1</v>
          </cell>
        </row>
        <row r="196371">
          <cell r="A196371">
            <v>1</v>
          </cell>
        </row>
        <row r="196372">
          <cell r="A196372">
            <v>1</v>
          </cell>
        </row>
        <row r="196373">
          <cell r="A196373">
            <v>1</v>
          </cell>
        </row>
        <row r="196374">
          <cell r="A196374">
            <v>1</v>
          </cell>
        </row>
        <row r="196375">
          <cell r="A196375">
            <v>1</v>
          </cell>
        </row>
        <row r="196376">
          <cell r="A196376">
            <v>1</v>
          </cell>
        </row>
        <row r="196377">
          <cell r="A196377">
            <v>1</v>
          </cell>
        </row>
        <row r="196378">
          <cell r="A196378">
            <v>1</v>
          </cell>
        </row>
        <row r="196379">
          <cell r="A196379">
            <v>1</v>
          </cell>
        </row>
        <row r="196380">
          <cell r="A196380">
            <v>1</v>
          </cell>
        </row>
        <row r="196381">
          <cell r="A196381">
            <v>1</v>
          </cell>
        </row>
        <row r="196382">
          <cell r="A196382">
            <v>1</v>
          </cell>
        </row>
        <row r="196383">
          <cell r="A196383">
            <v>1</v>
          </cell>
        </row>
        <row r="196384">
          <cell r="A196384">
            <v>1</v>
          </cell>
        </row>
        <row r="196385">
          <cell r="A196385">
            <v>1</v>
          </cell>
        </row>
        <row r="196386">
          <cell r="A196386">
            <v>1</v>
          </cell>
        </row>
        <row r="196387">
          <cell r="A196387">
            <v>1</v>
          </cell>
        </row>
        <row r="196388">
          <cell r="A196388">
            <v>1</v>
          </cell>
        </row>
        <row r="196389">
          <cell r="A196389">
            <v>1</v>
          </cell>
        </row>
        <row r="196390">
          <cell r="A196390">
            <v>1</v>
          </cell>
        </row>
        <row r="196391">
          <cell r="A196391">
            <v>1</v>
          </cell>
        </row>
        <row r="196392">
          <cell r="A196392">
            <v>1</v>
          </cell>
        </row>
        <row r="196393">
          <cell r="A196393">
            <v>1</v>
          </cell>
        </row>
        <row r="196394">
          <cell r="A196394">
            <v>1</v>
          </cell>
        </row>
        <row r="196395">
          <cell r="A196395">
            <v>1</v>
          </cell>
        </row>
        <row r="196396">
          <cell r="A196396">
            <v>1</v>
          </cell>
        </row>
        <row r="196397">
          <cell r="A196397">
            <v>1</v>
          </cell>
        </row>
        <row r="196398">
          <cell r="A196398">
            <v>1</v>
          </cell>
        </row>
        <row r="196399">
          <cell r="A196399">
            <v>1</v>
          </cell>
        </row>
        <row r="196400">
          <cell r="A196400">
            <v>1</v>
          </cell>
        </row>
        <row r="196401">
          <cell r="A196401">
            <v>1</v>
          </cell>
        </row>
        <row r="196402">
          <cell r="A196402">
            <v>1</v>
          </cell>
        </row>
        <row r="196403">
          <cell r="A196403">
            <v>1</v>
          </cell>
        </row>
        <row r="196404">
          <cell r="A196404">
            <v>1</v>
          </cell>
        </row>
        <row r="196405">
          <cell r="A196405">
            <v>1</v>
          </cell>
        </row>
        <row r="196406">
          <cell r="A196406">
            <v>1</v>
          </cell>
        </row>
        <row r="196407">
          <cell r="A196407">
            <v>1</v>
          </cell>
        </row>
        <row r="196408">
          <cell r="A196408">
            <v>1</v>
          </cell>
        </row>
        <row r="196409">
          <cell r="A196409">
            <v>1</v>
          </cell>
        </row>
        <row r="196410">
          <cell r="A196410">
            <v>1</v>
          </cell>
        </row>
        <row r="196411">
          <cell r="A196411">
            <v>1</v>
          </cell>
        </row>
        <row r="196412">
          <cell r="A196412">
            <v>1</v>
          </cell>
        </row>
        <row r="196413">
          <cell r="A196413">
            <v>1</v>
          </cell>
        </row>
        <row r="196414">
          <cell r="A196414">
            <v>1</v>
          </cell>
        </row>
        <row r="196415">
          <cell r="A196415">
            <v>1</v>
          </cell>
        </row>
        <row r="196416">
          <cell r="A196416">
            <v>1</v>
          </cell>
        </row>
        <row r="196417">
          <cell r="A196417">
            <v>1</v>
          </cell>
        </row>
        <row r="196418">
          <cell r="A196418">
            <v>1</v>
          </cell>
        </row>
        <row r="196419">
          <cell r="A196419">
            <v>1</v>
          </cell>
        </row>
        <row r="196420">
          <cell r="A196420">
            <v>1</v>
          </cell>
        </row>
        <row r="196421">
          <cell r="A196421">
            <v>1</v>
          </cell>
        </row>
        <row r="196422">
          <cell r="A196422">
            <v>1</v>
          </cell>
        </row>
        <row r="196423">
          <cell r="A196423">
            <v>1</v>
          </cell>
        </row>
        <row r="196424">
          <cell r="A196424">
            <v>1</v>
          </cell>
        </row>
        <row r="196425">
          <cell r="A196425">
            <v>1</v>
          </cell>
        </row>
        <row r="196426">
          <cell r="A196426">
            <v>1</v>
          </cell>
        </row>
        <row r="196427">
          <cell r="A196427">
            <v>1</v>
          </cell>
        </row>
        <row r="196428">
          <cell r="A196428">
            <v>1</v>
          </cell>
        </row>
        <row r="196429">
          <cell r="A196429">
            <v>1</v>
          </cell>
        </row>
        <row r="196430">
          <cell r="A196430">
            <v>1</v>
          </cell>
        </row>
        <row r="196431">
          <cell r="A196431">
            <v>1</v>
          </cell>
        </row>
        <row r="196432">
          <cell r="A196432">
            <v>1</v>
          </cell>
        </row>
        <row r="196433">
          <cell r="A196433">
            <v>1</v>
          </cell>
        </row>
        <row r="196434">
          <cell r="A196434">
            <v>1</v>
          </cell>
        </row>
        <row r="196435">
          <cell r="A196435">
            <v>1</v>
          </cell>
        </row>
        <row r="196436">
          <cell r="A196436">
            <v>1</v>
          </cell>
        </row>
        <row r="196437">
          <cell r="A196437">
            <v>1</v>
          </cell>
        </row>
        <row r="196438">
          <cell r="A196438">
            <v>1</v>
          </cell>
        </row>
        <row r="196439">
          <cell r="A196439">
            <v>1</v>
          </cell>
        </row>
        <row r="196440">
          <cell r="A196440">
            <v>1</v>
          </cell>
        </row>
        <row r="196441">
          <cell r="A196441">
            <v>1</v>
          </cell>
        </row>
        <row r="196442">
          <cell r="A196442">
            <v>1</v>
          </cell>
        </row>
        <row r="196443">
          <cell r="A196443">
            <v>1</v>
          </cell>
        </row>
        <row r="196444">
          <cell r="A196444">
            <v>1</v>
          </cell>
        </row>
        <row r="196445">
          <cell r="A196445">
            <v>1</v>
          </cell>
        </row>
        <row r="196446">
          <cell r="A196446">
            <v>1</v>
          </cell>
        </row>
        <row r="196447">
          <cell r="A196447">
            <v>1</v>
          </cell>
        </row>
        <row r="196448">
          <cell r="A196448">
            <v>1</v>
          </cell>
        </row>
        <row r="196449">
          <cell r="A196449">
            <v>1</v>
          </cell>
        </row>
        <row r="196450">
          <cell r="A196450">
            <v>1</v>
          </cell>
        </row>
        <row r="196451">
          <cell r="A196451">
            <v>1</v>
          </cell>
        </row>
        <row r="196452">
          <cell r="A196452">
            <v>1</v>
          </cell>
        </row>
        <row r="196453">
          <cell r="A196453">
            <v>1</v>
          </cell>
        </row>
        <row r="196454">
          <cell r="A196454">
            <v>1</v>
          </cell>
        </row>
        <row r="196455">
          <cell r="A196455">
            <v>1</v>
          </cell>
        </row>
        <row r="196456">
          <cell r="A196456">
            <v>1</v>
          </cell>
        </row>
        <row r="196457">
          <cell r="A196457">
            <v>1</v>
          </cell>
        </row>
        <row r="196458">
          <cell r="A196458">
            <v>1</v>
          </cell>
        </row>
        <row r="196459">
          <cell r="A196459">
            <v>1</v>
          </cell>
        </row>
        <row r="196460">
          <cell r="A196460">
            <v>1</v>
          </cell>
        </row>
        <row r="196461">
          <cell r="A196461">
            <v>1</v>
          </cell>
        </row>
        <row r="196462">
          <cell r="A196462">
            <v>1</v>
          </cell>
        </row>
        <row r="196463">
          <cell r="A196463">
            <v>1</v>
          </cell>
        </row>
        <row r="196464">
          <cell r="A196464">
            <v>1</v>
          </cell>
        </row>
        <row r="196465">
          <cell r="A196465">
            <v>1</v>
          </cell>
        </row>
        <row r="196466">
          <cell r="A196466">
            <v>1</v>
          </cell>
        </row>
        <row r="196467">
          <cell r="A196467">
            <v>1</v>
          </cell>
        </row>
        <row r="196468">
          <cell r="A196468">
            <v>1</v>
          </cell>
        </row>
        <row r="196469">
          <cell r="A196469">
            <v>1</v>
          </cell>
        </row>
        <row r="196470">
          <cell r="A196470">
            <v>1</v>
          </cell>
        </row>
        <row r="196471">
          <cell r="A196471">
            <v>1</v>
          </cell>
        </row>
        <row r="196472">
          <cell r="A196472">
            <v>1</v>
          </cell>
        </row>
        <row r="196473">
          <cell r="A196473">
            <v>1</v>
          </cell>
        </row>
        <row r="196474">
          <cell r="A196474">
            <v>1</v>
          </cell>
        </row>
        <row r="196475">
          <cell r="A196475">
            <v>1</v>
          </cell>
        </row>
        <row r="196476">
          <cell r="A196476">
            <v>1</v>
          </cell>
        </row>
        <row r="196477">
          <cell r="A196477">
            <v>1</v>
          </cell>
        </row>
        <row r="196478">
          <cell r="A196478">
            <v>1</v>
          </cell>
        </row>
        <row r="196479">
          <cell r="A196479">
            <v>1</v>
          </cell>
        </row>
        <row r="196480">
          <cell r="A196480">
            <v>1</v>
          </cell>
        </row>
        <row r="196481">
          <cell r="A196481">
            <v>1</v>
          </cell>
        </row>
        <row r="196482">
          <cell r="A196482">
            <v>1</v>
          </cell>
        </row>
        <row r="196483">
          <cell r="A196483">
            <v>1</v>
          </cell>
        </row>
        <row r="196484">
          <cell r="A196484">
            <v>1</v>
          </cell>
        </row>
        <row r="196485">
          <cell r="A196485">
            <v>1</v>
          </cell>
        </row>
        <row r="196486">
          <cell r="A196486">
            <v>1</v>
          </cell>
        </row>
        <row r="196487">
          <cell r="A196487">
            <v>1</v>
          </cell>
        </row>
        <row r="196488">
          <cell r="A196488">
            <v>1</v>
          </cell>
        </row>
        <row r="196489">
          <cell r="A196489">
            <v>1</v>
          </cell>
        </row>
        <row r="196490">
          <cell r="A196490">
            <v>1</v>
          </cell>
        </row>
        <row r="196491">
          <cell r="A196491">
            <v>1</v>
          </cell>
        </row>
        <row r="196492">
          <cell r="A196492">
            <v>1</v>
          </cell>
        </row>
        <row r="196493">
          <cell r="A196493">
            <v>1</v>
          </cell>
        </row>
        <row r="196494">
          <cell r="A196494">
            <v>1</v>
          </cell>
        </row>
        <row r="196495">
          <cell r="A196495">
            <v>1</v>
          </cell>
        </row>
        <row r="196496">
          <cell r="A196496">
            <v>1</v>
          </cell>
        </row>
        <row r="196497">
          <cell r="A196497">
            <v>1</v>
          </cell>
        </row>
        <row r="196498">
          <cell r="A196498">
            <v>1</v>
          </cell>
        </row>
        <row r="196499">
          <cell r="A196499">
            <v>1</v>
          </cell>
        </row>
        <row r="196500">
          <cell r="A196500">
            <v>1</v>
          </cell>
        </row>
        <row r="196501">
          <cell r="A196501">
            <v>1</v>
          </cell>
        </row>
        <row r="196502">
          <cell r="A196502">
            <v>1</v>
          </cell>
        </row>
        <row r="196503">
          <cell r="A196503">
            <v>1</v>
          </cell>
        </row>
        <row r="196504">
          <cell r="A196504">
            <v>1</v>
          </cell>
        </row>
        <row r="196505">
          <cell r="A196505">
            <v>1</v>
          </cell>
        </row>
        <row r="196506">
          <cell r="A196506">
            <v>1</v>
          </cell>
        </row>
        <row r="196507">
          <cell r="A196507">
            <v>1</v>
          </cell>
        </row>
        <row r="196508">
          <cell r="A196508">
            <v>1</v>
          </cell>
        </row>
        <row r="196509">
          <cell r="A196509">
            <v>1</v>
          </cell>
        </row>
        <row r="196510">
          <cell r="A196510">
            <v>1</v>
          </cell>
        </row>
        <row r="196511">
          <cell r="A196511">
            <v>1</v>
          </cell>
        </row>
        <row r="196512">
          <cell r="A196512">
            <v>1</v>
          </cell>
        </row>
        <row r="196513">
          <cell r="A196513">
            <v>1</v>
          </cell>
        </row>
        <row r="196514">
          <cell r="A196514">
            <v>1</v>
          </cell>
        </row>
        <row r="196515">
          <cell r="A196515">
            <v>1</v>
          </cell>
        </row>
        <row r="196516">
          <cell r="A196516">
            <v>1</v>
          </cell>
        </row>
        <row r="196517">
          <cell r="A196517">
            <v>1</v>
          </cell>
        </row>
        <row r="196518">
          <cell r="A196518">
            <v>1</v>
          </cell>
        </row>
        <row r="196519">
          <cell r="A196519">
            <v>1</v>
          </cell>
        </row>
        <row r="196520">
          <cell r="A196520">
            <v>1</v>
          </cell>
        </row>
        <row r="196521">
          <cell r="A196521">
            <v>1</v>
          </cell>
        </row>
        <row r="196522">
          <cell r="A196522">
            <v>1</v>
          </cell>
        </row>
        <row r="196523">
          <cell r="A196523">
            <v>1</v>
          </cell>
        </row>
        <row r="196524">
          <cell r="A196524">
            <v>1</v>
          </cell>
        </row>
        <row r="196525">
          <cell r="A196525">
            <v>1</v>
          </cell>
        </row>
        <row r="196526">
          <cell r="A196526">
            <v>1</v>
          </cell>
        </row>
        <row r="196527">
          <cell r="A196527">
            <v>1</v>
          </cell>
        </row>
        <row r="196528">
          <cell r="A196528">
            <v>1</v>
          </cell>
        </row>
        <row r="196529">
          <cell r="A196529">
            <v>1</v>
          </cell>
        </row>
        <row r="196530">
          <cell r="A196530">
            <v>1</v>
          </cell>
        </row>
        <row r="196531">
          <cell r="A196531">
            <v>1</v>
          </cell>
        </row>
        <row r="196532">
          <cell r="A196532">
            <v>1</v>
          </cell>
        </row>
        <row r="196533">
          <cell r="A196533">
            <v>1</v>
          </cell>
        </row>
        <row r="196534">
          <cell r="A196534">
            <v>1</v>
          </cell>
        </row>
        <row r="196535">
          <cell r="A196535">
            <v>1</v>
          </cell>
        </row>
        <row r="196536">
          <cell r="A196536">
            <v>1</v>
          </cell>
        </row>
        <row r="196537">
          <cell r="A196537">
            <v>1</v>
          </cell>
        </row>
        <row r="196538">
          <cell r="A196538">
            <v>1</v>
          </cell>
        </row>
        <row r="196539">
          <cell r="A196539">
            <v>1</v>
          </cell>
        </row>
        <row r="196540">
          <cell r="A196540">
            <v>1</v>
          </cell>
        </row>
        <row r="196541">
          <cell r="A196541">
            <v>1</v>
          </cell>
        </row>
        <row r="196542">
          <cell r="A196542">
            <v>1</v>
          </cell>
        </row>
        <row r="196543">
          <cell r="A196543">
            <v>1</v>
          </cell>
        </row>
        <row r="196544">
          <cell r="A196544">
            <v>1</v>
          </cell>
        </row>
        <row r="196545">
          <cell r="A196545">
            <v>1</v>
          </cell>
        </row>
        <row r="196546">
          <cell r="A196546">
            <v>1</v>
          </cell>
        </row>
        <row r="196547">
          <cell r="A196547">
            <v>1</v>
          </cell>
        </row>
        <row r="196548">
          <cell r="A196548">
            <v>1</v>
          </cell>
        </row>
        <row r="196549">
          <cell r="A196549">
            <v>1</v>
          </cell>
        </row>
        <row r="196550">
          <cell r="A196550">
            <v>1</v>
          </cell>
        </row>
        <row r="196551">
          <cell r="A196551">
            <v>1</v>
          </cell>
        </row>
        <row r="196552">
          <cell r="A196552">
            <v>1</v>
          </cell>
        </row>
        <row r="196553">
          <cell r="A196553">
            <v>1</v>
          </cell>
        </row>
        <row r="196554">
          <cell r="A196554">
            <v>1</v>
          </cell>
        </row>
        <row r="196555">
          <cell r="A196555">
            <v>1</v>
          </cell>
        </row>
        <row r="196556">
          <cell r="A196556">
            <v>1</v>
          </cell>
        </row>
        <row r="196557">
          <cell r="A196557">
            <v>1</v>
          </cell>
        </row>
        <row r="196558">
          <cell r="A196558">
            <v>1</v>
          </cell>
        </row>
        <row r="196559">
          <cell r="A196559">
            <v>1</v>
          </cell>
        </row>
        <row r="196560">
          <cell r="A196560">
            <v>1</v>
          </cell>
        </row>
        <row r="196561">
          <cell r="A196561">
            <v>1</v>
          </cell>
        </row>
        <row r="196562">
          <cell r="A196562">
            <v>1</v>
          </cell>
        </row>
        <row r="196563">
          <cell r="A196563">
            <v>1</v>
          </cell>
        </row>
        <row r="196564">
          <cell r="A196564">
            <v>1</v>
          </cell>
        </row>
        <row r="196565">
          <cell r="A196565">
            <v>1</v>
          </cell>
        </row>
        <row r="196566">
          <cell r="A196566">
            <v>1</v>
          </cell>
        </row>
        <row r="196567">
          <cell r="A196567">
            <v>1</v>
          </cell>
        </row>
        <row r="196568">
          <cell r="A196568">
            <v>1</v>
          </cell>
        </row>
        <row r="196569">
          <cell r="A196569">
            <v>1</v>
          </cell>
        </row>
        <row r="196570">
          <cell r="A196570">
            <v>1</v>
          </cell>
        </row>
        <row r="196571">
          <cell r="A196571">
            <v>1</v>
          </cell>
        </row>
        <row r="196572">
          <cell r="A196572">
            <v>1</v>
          </cell>
        </row>
        <row r="196573">
          <cell r="A196573">
            <v>1</v>
          </cell>
        </row>
        <row r="196574">
          <cell r="A196574">
            <v>1</v>
          </cell>
        </row>
        <row r="196575">
          <cell r="A196575">
            <v>1</v>
          </cell>
        </row>
        <row r="196576">
          <cell r="A196576">
            <v>1</v>
          </cell>
        </row>
        <row r="196577">
          <cell r="A196577">
            <v>1</v>
          </cell>
        </row>
        <row r="196578">
          <cell r="A196578">
            <v>1</v>
          </cell>
        </row>
        <row r="196579">
          <cell r="A196579">
            <v>1</v>
          </cell>
        </row>
        <row r="196580">
          <cell r="A196580">
            <v>1</v>
          </cell>
        </row>
        <row r="196581">
          <cell r="A196581">
            <v>1</v>
          </cell>
        </row>
        <row r="196582">
          <cell r="A196582">
            <v>1</v>
          </cell>
        </row>
        <row r="196583">
          <cell r="A196583">
            <v>1</v>
          </cell>
        </row>
        <row r="196584">
          <cell r="A196584">
            <v>1</v>
          </cell>
        </row>
        <row r="196585">
          <cell r="A196585">
            <v>1</v>
          </cell>
        </row>
        <row r="196586">
          <cell r="A196586">
            <v>1</v>
          </cell>
        </row>
        <row r="196587">
          <cell r="A196587">
            <v>1</v>
          </cell>
        </row>
        <row r="196588">
          <cell r="A196588">
            <v>1</v>
          </cell>
        </row>
        <row r="196589">
          <cell r="A196589">
            <v>1</v>
          </cell>
        </row>
        <row r="196590">
          <cell r="A196590">
            <v>1</v>
          </cell>
        </row>
        <row r="196591">
          <cell r="A196591">
            <v>1</v>
          </cell>
        </row>
        <row r="196592">
          <cell r="A196592">
            <v>1</v>
          </cell>
        </row>
        <row r="196593">
          <cell r="A196593">
            <v>1</v>
          </cell>
        </row>
        <row r="196594">
          <cell r="A196594">
            <v>1</v>
          </cell>
        </row>
        <row r="196595">
          <cell r="A196595">
            <v>1</v>
          </cell>
        </row>
        <row r="196596">
          <cell r="A196596">
            <v>1</v>
          </cell>
        </row>
        <row r="196597">
          <cell r="A196597">
            <v>1</v>
          </cell>
        </row>
        <row r="196598">
          <cell r="A196598">
            <v>1</v>
          </cell>
        </row>
        <row r="196599">
          <cell r="A196599">
            <v>1</v>
          </cell>
        </row>
        <row r="196600">
          <cell r="A196600">
            <v>1</v>
          </cell>
        </row>
        <row r="196601">
          <cell r="A196601">
            <v>1</v>
          </cell>
        </row>
        <row r="196602">
          <cell r="A196602">
            <v>1</v>
          </cell>
        </row>
        <row r="196603">
          <cell r="A196603">
            <v>1</v>
          </cell>
        </row>
        <row r="196604">
          <cell r="A196604">
            <v>1</v>
          </cell>
        </row>
        <row r="196605">
          <cell r="A196605">
            <v>1</v>
          </cell>
        </row>
        <row r="196606">
          <cell r="A196606">
            <v>1</v>
          </cell>
        </row>
        <row r="196607">
          <cell r="A196607">
            <v>1</v>
          </cell>
        </row>
        <row r="196608">
          <cell r="A196608">
            <v>1</v>
          </cell>
        </row>
        <row r="196609">
          <cell r="A196609">
            <v>1</v>
          </cell>
        </row>
        <row r="196610">
          <cell r="A196610">
            <v>1</v>
          </cell>
        </row>
        <row r="196611">
          <cell r="A196611">
            <v>1</v>
          </cell>
        </row>
        <row r="196612">
          <cell r="A196612">
            <v>1</v>
          </cell>
        </row>
        <row r="196613">
          <cell r="A196613">
            <v>1</v>
          </cell>
        </row>
        <row r="196614">
          <cell r="A196614">
            <v>1</v>
          </cell>
        </row>
        <row r="196615">
          <cell r="A196615">
            <v>1</v>
          </cell>
        </row>
        <row r="196616">
          <cell r="A196616">
            <v>1</v>
          </cell>
        </row>
        <row r="196617">
          <cell r="A196617">
            <v>1</v>
          </cell>
        </row>
        <row r="196618">
          <cell r="A196618">
            <v>1</v>
          </cell>
        </row>
        <row r="196619">
          <cell r="A196619">
            <v>1</v>
          </cell>
        </row>
        <row r="196620">
          <cell r="A196620">
            <v>1</v>
          </cell>
        </row>
        <row r="196621">
          <cell r="A196621">
            <v>1</v>
          </cell>
        </row>
        <row r="196622">
          <cell r="A196622">
            <v>1</v>
          </cell>
        </row>
        <row r="196623">
          <cell r="A196623">
            <v>1</v>
          </cell>
        </row>
        <row r="196624">
          <cell r="A196624">
            <v>1</v>
          </cell>
        </row>
        <row r="196625">
          <cell r="A196625">
            <v>1</v>
          </cell>
        </row>
        <row r="196626">
          <cell r="A196626">
            <v>1</v>
          </cell>
        </row>
        <row r="196627">
          <cell r="A196627">
            <v>1</v>
          </cell>
        </row>
        <row r="196628">
          <cell r="A196628">
            <v>1</v>
          </cell>
        </row>
        <row r="196629">
          <cell r="A196629">
            <v>1</v>
          </cell>
        </row>
        <row r="196630">
          <cell r="A196630">
            <v>1</v>
          </cell>
        </row>
        <row r="196631">
          <cell r="A196631">
            <v>1</v>
          </cell>
        </row>
        <row r="196632">
          <cell r="A196632">
            <v>1</v>
          </cell>
        </row>
        <row r="196633">
          <cell r="A196633">
            <v>1</v>
          </cell>
        </row>
        <row r="196634">
          <cell r="A196634">
            <v>1</v>
          </cell>
        </row>
        <row r="196635">
          <cell r="A196635">
            <v>1</v>
          </cell>
        </row>
        <row r="196636">
          <cell r="A196636">
            <v>1</v>
          </cell>
        </row>
        <row r="196637">
          <cell r="A196637">
            <v>1</v>
          </cell>
        </row>
        <row r="196638">
          <cell r="A196638">
            <v>1</v>
          </cell>
        </row>
        <row r="196639">
          <cell r="A196639">
            <v>1</v>
          </cell>
        </row>
        <row r="196640">
          <cell r="A196640">
            <v>1</v>
          </cell>
        </row>
        <row r="196641">
          <cell r="A196641">
            <v>1</v>
          </cell>
        </row>
        <row r="196642">
          <cell r="A196642">
            <v>1</v>
          </cell>
        </row>
        <row r="196643">
          <cell r="A196643">
            <v>1</v>
          </cell>
        </row>
        <row r="196644">
          <cell r="A196644">
            <v>1</v>
          </cell>
        </row>
        <row r="196645">
          <cell r="A196645">
            <v>1</v>
          </cell>
        </row>
        <row r="196646">
          <cell r="A196646">
            <v>1</v>
          </cell>
        </row>
        <row r="196647">
          <cell r="A196647">
            <v>1</v>
          </cell>
        </row>
        <row r="196648">
          <cell r="A196648">
            <v>1</v>
          </cell>
        </row>
        <row r="196649">
          <cell r="A196649">
            <v>1</v>
          </cell>
        </row>
        <row r="196650">
          <cell r="A196650">
            <v>1</v>
          </cell>
        </row>
        <row r="196651">
          <cell r="A196651">
            <v>1</v>
          </cell>
        </row>
        <row r="196652">
          <cell r="A196652">
            <v>1</v>
          </cell>
        </row>
        <row r="196653">
          <cell r="A196653">
            <v>1</v>
          </cell>
        </row>
        <row r="196654">
          <cell r="A196654">
            <v>1</v>
          </cell>
        </row>
        <row r="196655">
          <cell r="A196655">
            <v>1</v>
          </cell>
        </row>
        <row r="196656">
          <cell r="A196656">
            <v>1</v>
          </cell>
        </row>
        <row r="196657">
          <cell r="A196657">
            <v>1</v>
          </cell>
        </row>
        <row r="196658">
          <cell r="A196658">
            <v>1</v>
          </cell>
        </row>
        <row r="196659">
          <cell r="A196659">
            <v>1</v>
          </cell>
        </row>
        <row r="196660">
          <cell r="A196660">
            <v>1</v>
          </cell>
        </row>
        <row r="196661">
          <cell r="A196661">
            <v>1</v>
          </cell>
        </row>
        <row r="196662">
          <cell r="A196662">
            <v>1</v>
          </cell>
        </row>
        <row r="196663">
          <cell r="A196663">
            <v>1</v>
          </cell>
        </row>
        <row r="196664">
          <cell r="A196664">
            <v>1</v>
          </cell>
        </row>
        <row r="196665">
          <cell r="A196665">
            <v>1</v>
          </cell>
        </row>
        <row r="196666">
          <cell r="A196666">
            <v>1</v>
          </cell>
        </row>
        <row r="196667">
          <cell r="A196667">
            <v>1</v>
          </cell>
        </row>
        <row r="196668">
          <cell r="A196668">
            <v>1</v>
          </cell>
        </row>
        <row r="196669">
          <cell r="A196669">
            <v>1</v>
          </cell>
        </row>
        <row r="196670">
          <cell r="A196670">
            <v>1</v>
          </cell>
        </row>
        <row r="196671">
          <cell r="A196671">
            <v>1</v>
          </cell>
        </row>
        <row r="196672">
          <cell r="A196672">
            <v>1</v>
          </cell>
        </row>
        <row r="196673">
          <cell r="A196673">
            <v>1</v>
          </cell>
        </row>
        <row r="196674">
          <cell r="A196674">
            <v>1</v>
          </cell>
        </row>
        <row r="196675">
          <cell r="A196675">
            <v>1</v>
          </cell>
        </row>
        <row r="196676">
          <cell r="A196676">
            <v>1</v>
          </cell>
        </row>
        <row r="196677">
          <cell r="A196677">
            <v>1</v>
          </cell>
        </row>
        <row r="196678">
          <cell r="A196678">
            <v>1</v>
          </cell>
        </row>
        <row r="196679">
          <cell r="A196679">
            <v>1</v>
          </cell>
        </row>
        <row r="196680">
          <cell r="A196680">
            <v>1</v>
          </cell>
        </row>
        <row r="196681">
          <cell r="A196681">
            <v>1</v>
          </cell>
        </row>
        <row r="196682">
          <cell r="A196682">
            <v>1</v>
          </cell>
        </row>
        <row r="196683">
          <cell r="A196683">
            <v>1</v>
          </cell>
        </row>
        <row r="196684">
          <cell r="A196684">
            <v>1</v>
          </cell>
        </row>
        <row r="196685">
          <cell r="A196685">
            <v>1</v>
          </cell>
        </row>
        <row r="196686">
          <cell r="A196686">
            <v>1</v>
          </cell>
        </row>
        <row r="196687">
          <cell r="A196687">
            <v>1</v>
          </cell>
        </row>
        <row r="196688">
          <cell r="A196688">
            <v>1</v>
          </cell>
        </row>
        <row r="196689">
          <cell r="A196689">
            <v>1</v>
          </cell>
        </row>
        <row r="196690">
          <cell r="A196690">
            <v>1</v>
          </cell>
        </row>
        <row r="196691">
          <cell r="A196691">
            <v>1</v>
          </cell>
        </row>
        <row r="196692">
          <cell r="A196692">
            <v>1</v>
          </cell>
        </row>
        <row r="196693">
          <cell r="A196693">
            <v>1</v>
          </cell>
        </row>
        <row r="196694">
          <cell r="A196694">
            <v>1</v>
          </cell>
        </row>
        <row r="196695">
          <cell r="A196695">
            <v>1</v>
          </cell>
        </row>
        <row r="196696">
          <cell r="A196696">
            <v>1</v>
          </cell>
        </row>
        <row r="196697">
          <cell r="A196697">
            <v>1</v>
          </cell>
        </row>
        <row r="196698">
          <cell r="A196698">
            <v>1</v>
          </cell>
        </row>
        <row r="196699">
          <cell r="A196699">
            <v>1</v>
          </cell>
        </row>
        <row r="196700">
          <cell r="A196700">
            <v>1</v>
          </cell>
        </row>
        <row r="196701">
          <cell r="A196701">
            <v>1</v>
          </cell>
        </row>
        <row r="196702">
          <cell r="A196702">
            <v>1</v>
          </cell>
        </row>
        <row r="196703">
          <cell r="A196703">
            <v>1</v>
          </cell>
        </row>
        <row r="196704">
          <cell r="A196704">
            <v>1</v>
          </cell>
        </row>
        <row r="196705">
          <cell r="A196705">
            <v>1</v>
          </cell>
        </row>
        <row r="196706">
          <cell r="A196706">
            <v>1</v>
          </cell>
        </row>
        <row r="196707">
          <cell r="A196707">
            <v>1</v>
          </cell>
        </row>
        <row r="196708">
          <cell r="A196708">
            <v>1</v>
          </cell>
        </row>
        <row r="196709">
          <cell r="A196709">
            <v>1</v>
          </cell>
        </row>
        <row r="196710">
          <cell r="A196710">
            <v>1</v>
          </cell>
        </row>
        <row r="196711">
          <cell r="A196711">
            <v>1</v>
          </cell>
        </row>
        <row r="196712">
          <cell r="A196712">
            <v>1</v>
          </cell>
        </row>
        <row r="196713">
          <cell r="A196713">
            <v>1</v>
          </cell>
        </row>
        <row r="196714">
          <cell r="A196714">
            <v>1</v>
          </cell>
        </row>
        <row r="196715">
          <cell r="A196715">
            <v>1</v>
          </cell>
        </row>
        <row r="196716">
          <cell r="A196716">
            <v>1</v>
          </cell>
        </row>
        <row r="196717">
          <cell r="A196717">
            <v>1</v>
          </cell>
        </row>
        <row r="196718">
          <cell r="A196718">
            <v>1</v>
          </cell>
        </row>
        <row r="196719">
          <cell r="A196719">
            <v>1</v>
          </cell>
        </row>
        <row r="196720">
          <cell r="A196720">
            <v>1</v>
          </cell>
        </row>
        <row r="196721">
          <cell r="A196721">
            <v>1</v>
          </cell>
        </row>
        <row r="196722">
          <cell r="A196722">
            <v>1</v>
          </cell>
        </row>
        <row r="196723">
          <cell r="A196723">
            <v>1</v>
          </cell>
        </row>
        <row r="196724">
          <cell r="A196724">
            <v>1</v>
          </cell>
        </row>
        <row r="196725">
          <cell r="A196725">
            <v>1</v>
          </cell>
        </row>
        <row r="196726">
          <cell r="A196726">
            <v>1</v>
          </cell>
        </row>
        <row r="196727">
          <cell r="A196727">
            <v>1</v>
          </cell>
        </row>
        <row r="196728">
          <cell r="A196728">
            <v>1</v>
          </cell>
        </row>
        <row r="196729">
          <cell r="A196729">
            <v>1</v>
          </cell>
        </row>
        <row r="196730">
          <cell r="A196730">
            <v>1</v>
          </cell>
        </row>
        <row r="196731">
          <cell r="A196731">
            <v>1</v>
          </cell>
        </row>
        <row r="196732">
          <cell r="A196732">
            <v>1</v>
          </cell>
        </row>
        <row r="196733">
          <cell r="A196733">
            <v>1</v>
          </cell>
        </row>
        <row r="196734">
          <cell r="A196734">
            <v>1</v>
          </cell>
        </row>
        <row r="196735">
          <cell r="A196735">
            <v>1</v>
          </cell>
        </row>
        <row r="196736">
          <cell r="A196736">
            <v>1</v>
          </cell>
        </row>
        <row r="196737">
          <cell r="A196737">
            <v>1</v>
          </cell>
        </row>
        <row r="196738">
          <cell r="A196738">
            <v>1</v>
          </cell>
        </row>
        <row r="196739">
          <cell r="A196739">
            <v>1</v>
          </cell>
        </row>
        <row r="196740">
          <cell r="A196740">
            <v>1</v>
          </cell>
        </row>
        <row r="196741">
          <cell r="A196741">
            <v>1</v>
          </cell>
        </row>
        <row r="196742">
          <cell r="A196742">
            <v>1</v>
          </cell>
        </row>
        <row r="196743">
          <cell r="A196743">
            <v>1</v>
          </cell>
        </row>
        <row r="196744">
          <cell r="A196744">
            <v>1</v>
          </cell>
        </row>
        <row r="196745">
          <cell r="A196745">
            <v>1</v>
          </cell>
        </row>
        <row r="196746">
          <cell r="A196746">
            <v>1</v>
          </cell>
        </row>
        <row r="196747">
          <cell r="A196747">
            <v>1</v>
          </cell>
        </row>
        <row r="196748">
          <cell r="A196748">
            <v>1</v>
          </cell>
        </row>
        <row r="196749">
          <cell r="A196749">
            <v>1</v>
          </cell>
        </row>
        <row r="196750">
          <cell r="A196750">
            <v>1</v>
          </cell>
        </row>
        <row r="196751">
          <cell r="A196751">
            <v>1</v>
          </cell>
        </row>
        <row r="196752">
          <cell r="A196752">
            <v>1</v>
          </cell>
        </row>
        <row r="196753">
          <cell r="A196753">
            <v>1</v>
          </cell>
        </row>
        <row r="196754">
          <cell r="A196754">
            <v>1</v>
          </cell>
        </row>
        <row r="196755">
          <cell r="A196755">
            <v>1</v>
          </cell>
        </row>
        <row r="196756">
          <cell r="A196756">
            <v>1</v>
          </cell>
        </row>
        <row r="196757">
          <cell r="A196757">
            <v>1</v>
          </cell>
        </row>
        <row r="196758">
          <cell r="A196758">
            <v>1</v>
          </cell>
        </row>
        <row r="196759">
          <cell r="A196759">
            <v>1</v>
          </cell>
        </row>
        <row r="196760">
          <cell r="A196760">
            <v>1</v>
          </cell>
        </row>
        <row r="196761">
          <cell r="A196761">
            <v>1</v>
          </cell>
        </row>
        <row r="196762">
          <cell r="A196762">
            <v>1</v>
          </cell>
        </row>
        <row r="196763">
          <cell r="A196763">
            <v>1</v>
          </cell>
        </row>
        <row r="196764">
          <cell r="A196764">
            <v>1</v>
          </cell>
        </row>
        <row r="196765">
          <cell r="A196765">
            <v>1</v>
          </cell>
        </row>
        <row r="196766">
          <cell r="A196766">
            <v>1</v>
          </cell>
        </row>
        <row r="196767">
          <cell r="A196767">
            <v>1</v>
          </cell>
        </row>
        <row r="196768">
          <cell r="A196768">
            <v>1</v>
          </cell>
        </row>
        <row r="196769">
          <cell r="A196769">
            <v>1</v>
          </cell>
        </row>
        <row r="196770">
          <cell r="A196770">
            <v>1</v>
          </cell>
        </row>
        <row r="196771">
          <cell r="A196771">
            <v>1</v>
          </cell>
        </row>
        <row r="196772">
          <cell r="A196772">
            <v>1</v>
          </cell>
        </row>
        <row r="196773">
          <cell r="A196773">
            <v>1</v>
          </cell>
        </row>
        <row r="196774">
          <cell r="A196774">
            <v>1</v>
          </cell>
        </row>
        <row r="196775">
          <cell r="A196775">
            <v>1</v>
          </cell>
        </row>
        <row r="196776">
          <cell r="A196776">
            <v>1</v>
          </cell>
        </row>
        <row r="196777">
          <cell r="A196777">
            <v>1</v>
          </cell>
        </row>
        <row r="196778">
          <cell r="A196778">
            <v>1</v>
          </cell>
        </row>
        <row r="196779">
          <cell r="A196779">
            <v>1</v>
          </cell>
        </row>
        <row r="196780">
          <cell r="A196780">
            <v>1</v>
          </cell>
        </row>
        <row r="196781">
          <cell r="A196781">
            <v>1</v>
          </cell>
        </row>
        <row r="196782">
          <cell r="A196782">
            <v>1</v>
          </cell>
        </row>
        <row r="196783">
          <cell r="A196783">
            <v>1</v>
          </cell>
        </row>
        <row r="196784">
          <cell r="A196784">
            <v>1</v>
          </cell>
        </row>
        <row r="196785">
          <cell r="A196785">
            <v>1</v>
          </cell>
        </row>
        <row r="196786">
          <cell r="A196786">
            <v>1</v>
          </cell>
        </row>
        <row r="196787">
          <cell r="A196787">
            <v>1</v>
          </cell>
        </row>
        <row r="196788">
          <cell r="A196788">
            <v>1</v>
          </cell>
        </row>
        <row r="196789">
          <cell r="A196789">
            <v>1</v>
          </cell>
        </row>
        <row r="196790">
          <cell r="A196790">
            <v>1</v>
          </cell>
        </row>
        <row r="196791">
          <cell r="A196791">
            <v>1</v>
          </cell>
        </row>
        <row r="196792">
          <cell r="A196792">
            <v>1</v>
          </cell>
        </row>
        <row r="196793">
          <cell r="A196793">
            <v>1</v>
          </cell>
        </row>
        <row r="196794">
          <cell r="A196794">
            <v>1</v>
          </cell>
        </row>
        <row r="196795">
          <cell r="A196795">
            <v>1</v>
          </cell>
        </row>
        <row r="196796">
          <cell r="A196796">
            <v>1</v>
          </cell>
        </row>
        <row r="196797">
          <cell r="A196797">
            <v>1</v>
          </cell>
        </row>
        <row r="196798">
          <cell r="A196798">
            <v>1</v>
          </cell>
        </row>
        <row r="196799">
          <cell r="A196799">
            <v>1</v>
          </cell>
        </row>
        <row r="196800">
          <cell r="A196800">
            <v>1</v>
          </cell>
        </row>
        <row r="196801">
          <cell r="A196801">
            <v>1</v>
          </cell>
        </row>
        <row r="196802">
          <cell r="A196802">
            <v>1</v>
          </cell>
        </row>
        <row r="196803">
          <cell r="A196803">
            <v>1</v>
          </cell>
        </row>
        <row r="196804">
          <cell r="A196804">
            <v>1</v>
          </cell>
        </row>
        <row r="196805">
          <cell r="A196805">
            <v>1</v>
          </cell>
        </row>
        <row r="196806">
          <cell r="A196806">
            <v>1</v>
          </cell>
        </row>
        <row r="196807">
          <cell r="A196807">
            <v>1</v>
          </cell>
        </row>
        <row r="196808">
          <cell r="A196808">
            <v>1</v>
          </cell>
        </row>
        <row r="196809">
          <cell r="A196809">
            <v>1</v>
          </cell>
        </row>
        <row r="196810">
          <cell r="A196810">
            <v>1</v>
          </cell>
        </row>
        <row r="196811">
          <cell r="A196811">
            <v>1</v>
          </cell>
        </row>
        <row r="196812">
          <cell r="A196812">
            <v>1</v>
          </cell>
        </row>
        <row r="196813">
          <cell r="A196813">
            <v>1</v>
          </cell>
        </row>
        <row r="196814">
          <cell r="A196814">
            <v>1</v>
          </cell>
        </row>
        <row r="196815">
          <cell r="A196815">
            <v>1</v>
          </cell>
        </row>
        <row r="196816">
          <cell r="A196816">
            <v>1</v>
          </cell>
        </row>
        <row r="196817">
          <cell r="A196817">
            <v>1</v>
          </cell>
        </row>
        <row r="196818">
          <cell r="A196818">
            <v>1</v>
          </cell>
        </row>
        <row r="196819">
          <cell r="A196819">
            <v>1</v>
          </cell>
        </row>
        <row r="196820">
          <cell r="A196820">
            <v>1</v>
          </cell>
        </row>
        <row r="196821">
          <cell r="A196821">
            <v>1</v>
          </cell>
        </row>
        <row r="196822">
          <cell r="A196822">
            <v>1</v>
          </cell>
        </row>
        <row r="196823">
          <cell r="A196823">
            <v>1</v>
          </cell>
        </row>
        <row r="196824">
          <cell r="A196824">
            <v>1</v>
          </cell>
        </row>
        <row r="196825">
          <cell r="A196825">
            <v>1</v>
          </cell>
        </row>
        <row r="196826">
          <cell r="A196826">
            <v>1</v>
          </cell>
        </row>
        <row r="196827">
          <cell r="A196827">
            <v>1</v>
          </cell>
        </row>
        <row r="196828">
          <cell r="A196828">
            <v>1</v>
          </cell>
        </row>
        <row r="196829">
          <cell r="A196829">
            <v>1</v>
          </cell>
        </row>
        <row r="196830">
          <cell r="A196830">
            <v>1</v>
          </cell>
        </row>
        <row r="196831">
          <cell r="A196831">
            <v>1</v>
          </cell>
        </row>
        <row r="196832">
          <cell r="A196832">
            <v>1</v>
          </cell>
        </row>
        <row r="196833">
          <cell r="A196833">
            <v>1</v>
          </cell>
        </row>
        <row r="196834">
          <cell r="A196834">
            <v>1</v>
          </cell>
        </row>
        <row r="196835">
          <cell r="A196835">
            <v>1</v>
          </cell>
        </row>
        <row r="196836">
          <cell r="A196836">
            <v>1</v>
          </cell>
        </row>
        <row r="196837">
          <cell r="A196837">
            <v>1</v>
          </cell>
        </row>
        <row r="196838">
          <cell r="A196838">
            <v>1</v>
          </cell>
        </row>
        <row r="196839">
          <cell r="A196839">
            <v>1</v>
          </cell>
        </row>
        <row r="196840">
          <cell r="A196840">
            <v>1</v>
          </cell>
        </row>
        <row r="196841">
          <cell r="A196841">
            <v>1</v>
          </cell>
        </row>
        <row r="196842">
          <cell r="A196842">
            <v>1</v>
          </cell>
        </row>
        <row r="196843">
          <cell r="A196843">
            <v>1</v>
          </cell>
        </row>
        <row r="196844">
          <cell r="A196844">
            <v>1</v>
          </cell>
        </row>
        <row r="196845">
          <cell r="A196845">
            <v>1</v>
          </cell>
        </row>
        <row r="196846">
          <cell r="A196846">
            <v>1</v>
          </cell>
        </row>
        <row r="196847">
          <cell r="A196847">
            <v>1</v>
          </cell>
        </row>
        <row r="196848">
          <cell r="A196848">
            <v>1</v>
          </cell>
        </row>
        <row r="196849">
          <cell r="A196849">
            <v>1</v>
          </cell>
        </row>
        <row r="196850">
          <cell r="A196850">
            <v>1</v>
          </cell>
        </row>
        <row r="196851">
          <cell r="A196851">
            <v>1</v>
          </cell>
        </row>
        <row r="196852">
          <cell r="A196852">
            <v>1</v>
          </cell>
        </row>
        <row r="196853">
          <cell r="A196853">
            <v>1</v>
          </cell>
        </row>
        <row r="196854">
          <cell r="A196854">
            <v>1</v>
          </cell>
        </row>
        <row r="196855">
          <cell r="A196855">
            <v>1</v>
          </cell>
        </row>
        <row r="196856">
          <cell r="A196856">
            <v>1</v>
          </cell>
        </row>
        <row r="196857">
          <cell r="A196857">
            <v>1</v>
          </cell>
        </row>
        <row r="196858">
          <cell r="A196858">
            <v>1</v>
          </cell>
        </row>
        <row r="196859">
          <cell r="A196859">
            <v>1</v>
          </cell>
        </row>
        <row r="196860">
          <cell r="A196860">
            <v>1</v>
          </cell>
        </row>
        <row r="196861">
          <cell r="A196861">
            <v>1</v>
          </cell>
        </row>
        <row r="196862">
          <cell r="A196862">
            <v>1</v>
          </cell>
        </row>
        <row r="196863">
          <cell r="A196863">
            <v>1</v>
          </cell>
        </row>
        <row r="196864">
          <cell r="A196864">
            <v>1</v>
          </cell>
        </row>
        <row r="196865">
          <cell r="A196865">
            <v>1</v>
          </cell>
        </row>
        <row r="196866">
          <cell r="A196866">
            <v>1</v>
          </cell>
        </row>
        <row r="196867">
          <cell r="A196867">
            <v>1</v>
          </cell>
        </row>
        <row r="196868">
          <cell r="A196868">
            <v>1</v>
          </cell>
        </row>
        <row r="196869">
          <cell r="A196869">
            <v>1</v>
          </cell>
        </row>
        <row r="196870">
          <cell r="A196870">
            <v>1</v>
          </cell>
        </row>
        <row r="196871">
          <cell r="A196871">
            <v>1</v>
          </cell>
        </row>
        <row r="196872">
          <cell r="A196872">
            <v>1</v>
          </cell>
        </row>
        <row r="196873">
          <cell r="A196873">
            <v>1</v>
          </cell>
        </row>
        <row r="196874">
          <cell r="A196874">
            <v>1</v>
          </cell>
        </row>
        <row r="196875">
          <cell r="A196875">
            <v>1</v>
          </cell>
        </row>
        <row r="196876">
          <cell r="A196876">
            <v>1</v>
          </cell>
        </row>
        <row r="196877">
          <cell r="A196877">
            <v>1</v>
          </cell>
        </row>
        <row r="196878">
          <cell r="A196878">
            <v>1</v>
          </cell>
        </row>
        <row r="196879">
          <cell r="A196879">
            <v>1</v>
          </cell>
        </row>
        <row r="196880">
          <cell r="A196880">
            <v>1</v>
          </cell>
        </row>
        <row r="196881">
          <cell r="A196881">
            <v>1</v>
          </cell>
        </row>
        <row r="196882">
          <cell r="A196882">
            <v>1</v>
          </cell>
        </row>
        <row r="196883">
          <cell r="A196883">
            <v>1</v>
          </cell>
        </row>
        <row r="196884">
          <cell r="A196884">
            <v>1</v>
          </cell>
        </row>
        <row r="196885">
          <cell r="A196885">
            <v>1</v>
          </cell>
        </row>
        <row r="196886">
          <cell r="A196886">
            <v>1</v>
          </cell>
        </row>
        <row r="196887">
          <cell r="A196887">
            <v>1</v>
          </cell>
        </row>
        <row r="196888">
          <cell r="A196888">
            <v>1</v>
          </cell>
        </row>
        <row r="196889">
          <cell r="A196889">
            <v>1</v>
          </cell>
        </row>
        <row r="196890">
          <cell r="A196890">
            <v>1</v>
          </cell>
        </row>
        <row r="196891">
          <cell r="A196891">
            <v>1</v>
          </cell>
        </row>
        <row r="196892">
          <cell r="A196892">
            <v>1</v>
          </cell>
        </row>
        <row r="196893">
          <cell r="A196893">
            <v>1</v>
          </cell>
        </row>
        <row r="196894">
          <cell r="A196894">
            <v>1</v>
          </cell>
        </row>
        <row r="196895">
          <cell r="A196895">
            <v>1</v>
          </cell>
        </row>
        <row r="196896">
          <cell r="A196896">
            <v>1</v>
          </cell>
        </row>
        <row r="196897">
          <cell r="A196897">
            <v>1</v>
          </cell>
        </row>
        <row r="196898">
          <cell r="A196898">
            <v>1</v>
          </cell>
        </row>
        <row r="196899">
          <cell r="A196899">
            <v>1</v>
          </cell>
        </row>
        <row r="196900">
          <cell r="A196900">
            <v>1</v>
          </cell>
        </row>
        <row r="196901">
          <cell r="A196901">
            <v>1</v>
          </cell>
        </row>
        <row r="196902">
          <cell r="A196902">
            <v>1</v>
          </cell>
        </row>
        <row r="196903">
          <cell r="A196903">
            <v>1</v>
          </cell>
        </row>
        <row r="196904">
          <cell r="A196904">
            <v>1</v>
          </cell>
        </row>
        <row r="196905">
          <cell r="A196905">
            <v>1</v>
          </cell>
        </row>
        <row r="196906">
          <cell r="A196906">
            <v>1</v>
          </cell>
        </row>
        <row r="196907">
          <cell r="A196907">
            <v>1</v>
          </cell>
        </row>
        <row r="196908">
          <cell r="A196908">
            <v>1</v>
          </cell>
        </row>
        <row r="196909">
          <cell r="A196909">
            <v>1</v>
          </cell>
        </row>
        <row r="196910">
          <cell r="A196910">
            <v>1</v>
          </cell>
        </row>
        <row r="196911">
          <cell r="A196911">
            <v>1</v>
          </cell>
        </row>
        <row r="196912">
          <cell r="A196912">
            <v>1</v>
          </cell>
        </row>
        <row r="196913">
          <cell r="A196913">
            <v>1</v>
          </cell>
        </row>
        <row r="196914">
          <cell r="A196914">
            <v>1</v>
          </cell>
        </row>
        <row r="196915">
          <cell r="A196915">
            <v>1</v>
          </cell>
        </row>
        <row r="196916">
          <cell r="A196916">
            <v>1</v>
          </cell>
        </row>
        <row r="196917">
          <cell r="A196917">
            <v>1</v>
          </cell>
        </row>
        <row r="196918">
          <cell r="A196918">
            <v>1</v>
          </cell>
        </row>
        <row r="196919">
          <cell r="A196919">
            <v>1</v>
          </cell>
        </row>
        <row r="196920">
          <cell r="A196920">
            <v>1</v>
          </cell>
        </row>
        <row r="196921">
          <cell r="A196921">
            <v>1</v>
          </cell>
        </row>
        <row r="196922">
          <cell r="A196922">
            <v>1</v>
          </cell>
        </row>
        <row r="196923">
          <cell r="A196923">
            <v>1</v>
          </cell>
        </row>
        <row r="196924">
          <cell r="A196924">
            <v>1</v>
          </cell>
        </row>
        <row r="196925">
          <cell r="A196925">
            <v>1</v>
          </cell>
        </row>
        <row r="196926">
          <cell r="A196926">
            <v>1</v>
          </cell>
        </row>
        <row r="196927">
          <cell r="A196927">
            <v>1</v>
          </cell>
        </row>
        <row r="196928">
          <cell r="A196928">
            <v>1</v>
          </cell>
        </row>
        <row r="196929">
          <cell r="A196929">
            <v>1</v>
          </cell>
        </row>
        <row r="196930">
          <cell r="A196930">
            <v>1</v>
          </cell>
        </row>
        <row r="196931">
          <cell r="A196931">
            <v>1</v>
          </cell>
        </row>
        <row r="196932">
          <cell r="A196932">
            <v>1</v>
          </cell>
        </row>
        <row r="196933">
          <cell r="A196933">
            <v>1</v>
          </cell>
        </row>
        <row r="196934">
          <cell r="A196934">
            <v>1</v>
          </cell>
        </row>
        <row r="196935">
          <cell r="A196935">
            <v>1</v>
          </cell>
        </row>
        <row r="196936">
          <cell r="A196936">
            <v>1</v>
          </cell>
        </row>
        <row r="196937">
          <cell r="A196937">
            <v>1</v>
          </cell>
        </row>
        <row r="196938">
          <cell r="A196938">
            <v>1</v>
          </cell>
        </row>
        <row r="196939">
          <cell r="A196939">
            <v>1</v>
          </cell>
        </row>
        <row r="196940">
          <cell r="A196940">
            <v>1</v>
          </cell>
        </row>
        <row r="196941">
          <cell r="A196941">
            <v>1</v>
          </cell>
        </row>
        <row r="196942">
          <cell r="A196942">
            <v>1</v>
          </cell>
        </row>
        <row r="196943">
          <cell r="A196943">
            <v>1</v>
          </cell>
        </row>
        <row r="196944">
          <cell r="A196944">
            <v>1</v>
          </cell>
        </row>
        <row r="196945">
          <cell r="A196945">
            <v>1</v>
          </cell>
        </row>
        <row r="196946">
          <cell r="A196946">
            <v>1</v>
          </cell>
        </row>
        <row r="196947">
          <cell r="A196947">
            <v>1</v>
          </cell>
        </row>
        <row r="196948">
          <cell r="A196948">
            <v>1</v>
          </cell>
        </row>
        <row r="196949">
          <cell r="A196949">
            <v>1</v>
          </cell>
        </row>
        <row r="196950">
          <cell r="A196950">
            <v>1</v>
          </cell>
        </row>
        <row r="196951">
          <cell r="A196951">
            <v>1</v>
          </cell>
        </row>
        <row r="196952">
          <cell r="A196952">
            <v>1</v>
          </cell>
        </row>
        <row r="196953">
          <cell r="A196953">
            <v>1</v>
          </cell>
        </row>
        <row r="196954">
          <cell r="A196954">
            <v>1</v>
          </cell>
        </row>
        <row r="196955">
          <cell r="A196955">
            <v>1</v>
          </cell>
        </row>
        <row r="196956">
          <cell r="A196956">
            <v>1</v>
          </cell>
        </row>
        <row r="196957">
          <cell r="A196957">
            <v>1</v>
          </cell>
        </row>
        <row r="196958">
          <cell r="A196958">
            <v>1</v>
          </cell>
        </row>
        <row r="196959">
          <cell r="A196959">
            <v>1</v>
          </cell>
        </row>
        <row r="196960">
          <cell r="A196960">
            <v>1</v>
          </cell>
        </row>
        <row r="196961">
          <cell r="A196961">
            <v>1</v>
          </cell>
        </row>
        <row r="196962">
          <cell r="A196962">
            <v>1</v>
          </cell>
        </row>
        <row r="196963">
          <cell r="A196963">
            <v>1</v>
          </cell>
        </row>
        <row r="196964">
          <cell r="A196964">
            <v>1</v>
          </cell>
        </row>
        <row r="196965">
          <cell r="A196965">
            <v>1</v>
          </cell>
        </row>
        <row r="196966">
          <cell r="A196966">
            <v>1</v>
          </cell>
        </row>
        <row r="196967">
          <cell r="A196967">
            <v>1</v>
          </cell>
        </row>
        <row r="196968">
          <cell r="A196968">
            <v>1</v>
          </cell>
        </row>
        <row r="196969">
          <cell r="A196969">
            <v>1</v>
          </cell>
        </row>
        <row r="196970">
          <cell r="A196970">
            <v>1</v>
          </cell>
        </row>
        <row r="196971">
          <cell r="A196971">
            <v>1</v>
          </cell>
        </row>
        <row r="196972">
          <cell r="A196972">
            <v>1</v>
          </cell>
        </row>
        <row r="196973">
          <cell r="A196973">
            <v>1</v>
          </cell>
        </row>
        <row r="196974">
          <cell r="A196974">
            <v>1</v>
          </cell>
        </row>
        <row r="196975">
          <cell r="A196975">
            <v>1</v>
          </cell>
        </row>
        <row r="196976">
          <cell r="A196976">
            <v>1</v>
          </cell>
        </row>
        <row r="196977">
          <cell r="A196977">
            <v>1</v>
          </cell>
        </row>
        <row r="196978">
          <cell r="A196978">
            <v>1</v>
          </cell>
        </row>
        <row r="196979">
          <cell r="A196979">
            <v>1</v>
          </cell>
        </row>
        <row r="196980">
          <cell r="A196980">
            <v>1</v>
          </cell>
        </row>
        <row r="196981">
          <cell r="A196981">
            <v>1</v>
          </cell>
        </row>
        <row r="196982">
          <cell r="A196982">
            <v>1</v>
          </cell>
        </row>
        <row r="196983">
          <cell r="A196983">
            <v>1</v>
          </cell>
        </row>
        <row r="196984">
          <cell r="A196984">
            <v>1</v>
          </cell>
        </row>
        <row r="196985">
          <cell r="A196985">
            <v>1</v>
          </cell>
        </row>
        <row r="196986">
          <cell r="A196986">
            <v>1</v>
          </cell>
        </row>
        <row r="196987">
          <cell r="A196987">
            <v>1</v>
          </cell>
        </row>
        <row r="196988">
          <cell r="A196988">
            <v>1</v>
          </cell>
        </row>
        <row r="196989">
          <cell r="A196989">
            <v>1</v>
          </cell>
        </row>
        <row r="196990">
          <cell r="A196990">
            <v>1</v>
          </cell>
        </row>
        <row r="196991">
          <cell r="A196991">
            <v>1</v>
          </cell>
        </row>
        <row r="196992">
          <cell r="A196992">
            <v>1</v>
          </cell>
        </row>
        <row r="196993">
          <cell r="A196993">
            <v>1</v>
          </cell>
        </row>
        <row r="196994">
          <cell r="A196994">
            <v>1</v>
          </cell>
        </row>
        <row r="196995">
          <cell r="A196995">
            <v>1</v>
          </cell>
        </row>
        <row r="196996">
          <cell r="A196996">
            <v>1</v>
          </cell>
        </row>
        <row r="196997">
          <cell r="A196997">
            <v>1</v>
          </cell>
        </row>
        <row r="196998">
          <cell r="A196998">
            <v>1</v>
          </cell>
        </row>
        <row r="196999">
          <cell r="A196999">
            <v>1</v>
          </cell>
        </row>
        <row r="197000">
          <cell r="A197000">
            <v>1</v>
          </cell>
        </row>
        <row r="197001">
          <cell r="A197001">
            <v>1</v>
          </cell>
        </row>
        <row r="197002">
          <cell r="A197002">
            <v>1</v>
          </cell>
        </row>
        <row r="197003">
          <cell r="A197003">
            <v>1</v>
          </cell>
        </row>
        <row r="197004">
          <cell r="A197004">
            <v>1</v>
          </cell>
        </row>
        <row r="197005">
          <cell r="A197005">
            <v>1</v>
          </cell>
        </row>
        <row r="197006">
          <cell r="A197006">
            <v>1</v>
          </cell>
        </row>
        <row r="197007">
          <cell r="A197007">
            <v>1</v>
          </cell>
        </row>
        <row r="197008">
          <cell r="A197008">
            <v>1</v>
          </cell>
        </row>
        <row r="197009">
          <cell r="A197009">
            <v>1</v>
          </cell>
        </row>
        <row r="197010">
          <cell r="A197010">
            <v>1</v>
          </cell>
        </row>
        <row r="197011">
          <cell r="A197011">
            <v>1</v>
          </cell>
        </row>
        <row r="197012">
          <cell r="A197012">
            <v>1</v>
          </cell>
        </row>
        <row r="197013">
          <cell r="A197013">
            <v>1</v>
          </cell>
        </row>
        <row r="197014">
          <cell r="A197014">
            <v>1</v>
          </cell>
        </row>
        <row r="197015">
          <cell r="A197015">
            <v>1</v>
          </cell>
        </row>
        <row r="197016">
          <cell r="A197016">
            <v>1</v>
          </cell>
        </row>
        <row r="197017">
          <cell r="A197017">
            <v>1</v>
          </cell>
        </row>
        <row r="197018">
          <cell r="A197018">
            <v>1</v>
          </cell>
        </row>
        <row r="197019">
          <cell r="A197019">
            <v>1</v>
          </cell>
        </row>
        <row r="197020">
          <cell r="A197020">
            <v>1</v>
          </cell>
        </row>
        <row r="197021">
          <cell r="A197021">
            <v>1</v>
          </cell>
        </row>
        <row r="197022">
          <cell r="A197022">
            <v>1</v>
          </cell>
        </row>
        <row r="197023">
          <cell r="A197023">
            <v>1</v>
          </cell>
        </row>
        <row r="197024">
          <cell r="A197024">
            <v>1</v>
          </cell>
        </row>
        <row r="197025">
          <cell r="A197025">
            <v>1</v>
          </cell>
        </row>
        <row r="197026">
          <cell r="A197026">
            <v>1</v>
          </cell>
        </row>
        <row r="197027">
          <cell r="A197027">
            <v>1</v>
          </cell>
        </row>
        <row r="197028">
          <cell r="A197028">
            <v>1</v>
          </cell>
        </row>
        <row r="197029">
          <cell r="A197029">
            <v>1</v>
          </cell>
        </row>
        <row r="197030">
          <cell r="A197030">
            <v>1</v>
          </cell>
        </row>
        <row r="197031">
          <cell r="A197031">
            <v>1</v>
          </cell>
        </row>
        <row r="197032">
          <cell r="A197032">
            <v>1</v>
          </cell>
        </row>
        <row r="197033">
          <cell r="A197033">
            <v>1</v>
          </cell>
        </row>
        <row r="197034">
          <cell r="A197034">
            <v>1</v>
          </cell>
        </row>
        <row r="197035">
          <cell r="A197035">
            <v>1</v>
          </cell>
        </row>
        <row r="197036">
          <cell r="A197036">
            <v>1</v>
          </cell>
        </row>
        <row r="197037">
          <cell r="A197037">
            <v>1</v>
          </cell>
        </row>
        <row r="197038">
          <cell r="A197038">
            <v>1</v>
          </cell>
        </row>
        <row r="197039">
          <cell r="A197039">
            <v>1</v>
          </cell>
        </row>
        <row r="197040">
          <cell r="A197040">
            <v>1</v>
          </cell>
        </row>
        <row r="197041">
          <cell r="A197041">
            <v>1</v>
          </cell>
        </row>
        <row r="197042">
          <cell r="A197042">
            <v>1</v>
          </cell>
        </row>
        <row r="197043">
          <cell r="A197043">
            <v>1</v>
          </cell>
        </row>
        <row r="197044">
          <cell r="A197044">
            <v>1</v>
          </cell>
        </row>
        <row r="197045">
          <cell r="A197045">
            <v>1</v>
          </cell>
        </row>
        <row r="197046">
          <cell r="A197046">
            <v>1</v>
          </cell>
        </row>
        <row r="197047">
          <cell r="A197047">
            <v>1</v>
          </cell>
        </row>
        <row r="197048">
          <cell r="A197048">
            <v>1</v>
          </cell>
        </row>
        <row r="197049">
          <cell r="A197049">
            <v>1</v>
          </cell>
        </row>
        <row r="197050">
          <cell r="A197050">
            <v>1</v>
          </cell>
        </row>
        <row r="197051">
          <cell r="A197051">
            <v>1</v>
          </cell>
        </row>
        <row r="197052">
          <cell r="A197052">
            <v>1</v>
          </cell>
        </row>
        <row r="197053">
          <cell r="A197053">
            <v>1</v>
          </cell>
        </row>
        <row r="197054">
          <cell r="A197054">
            <v>1</v>
          </cell>
        </row>
        <row r="197055">
          <cell r="A197055">
            <v>1</v>
          </cell>
        </row>
        <row r="197056">
          <cell r="A197056">
            <v>1</v>
          </cell>
        </row>
        <row r="197057">
          <cell r="A197057">
            <v>1</v>
          </cell>
        </row>
        <row r="197058">
          <cell r="A197058">
            <v>1</v>
          </cell>
        </row>
        <row r="197059">
          <cell r="A197059">
            <v>1</v>
          </cell>
        </row>
        <row r="197060">
          <cell r="A197060">
            <v>1</v>
          </cell>
        </row>
        <row r="197061">
          <cell r="A197061">
            <v>1</v>
          </cell>
        </row>
        <row r="197062">
          <cell r="A197062">
            <v>1</v>
          </cell>
        </row>
        <row r="197063">
          <cell r="A197063">
            <v>1</v>
          </cell>
        </row>
        <row r="197064">
          <cell r="A197064">
            <v>1</v>
          </cell>
        </row>
        <row r="197065">
          <cell r="A197065">
            <v>1</v>
          </cell>
        </row>
        <row r="197066">
          <cell r="A197066">
            <v>1</v>
          </cell>
        </row>
        <row r="197067">
          <cell r="A197067">
            <v>1</v>
          </cell>
        </row>
        <row r="197068">
          <cell r="A197068">
            <v>1</v>
          </cell>
        </row>
        <row r="197069">
          <cell r="A197069">
            <v>1</v>
          </cell>
        </row>
        <row r="197070">
          <cell r="A197070">
            <v>1</v>
          </cell>
        </row>
        <row r="197071">
          <cell r="A197071">
            <v>1</v>
          </cell>
        </row>
        <row r="197072">
          <cell r="A197072">
            <v>1</v>
          </cell>
        </row>
        <row r="197073">
          <cell r="A197073">
            <v>1</v>
          </cell>
        </row>
        <row r="197074">
          <cell r="A197074">
            <v>1</v>
          </cell>
        </row>
        <row r="197075">
          <cell r="A197075">
            <v>1</v>
          </cell>
        </row>
        <row r="197076">
          <cell r="A197076">
            <v>1</v>
          </cell>
        </row>
        <row r="197077">
          <cell r="A197077">
            <v>1</v>
          </cell>
        </row>
        <row r="197078">
          <cell r="A197078">
            <v>1</v>
          </cell>
        </row>
        <row r="197079">
          <cell r="A197079">
            <v>1</v>
          </cell>
        </row>
        <row r="197080">
          <cell r="A197080">
            <v>1</v>
          </cell>
        </row>
        <row r="197081">
          <cell r="A197081">
            <v>1</v>
          </cell>
        </row>
        <row r="197082">
          <cell r="A197082">
            <v>1</v>
          </cell>
        </row>
        <row r="197083">
          <cell r="A197083">
            <v>1</v>
          </cell>
        </row>
        <row r="197084">
          <cell r="A197084">
            <v>1</v>
          </cell>
        </row>
        <row r="197085">
          <cell r="A197085">
            <v>1</v>
          </cell>
        </row>
        <row r="197086">
          <cell r="A197086">
            <v>1</v>
          </cell>
        </row>
        <row r="197087">
          <cell r="A197087">
            <v>1</v>
          </cell>
        </row>
        <row r="197088">
          <cell r="A197088">
            <v>1</v>
          </cell>
        </row>
        <row r="197089">
          <cell r="A197089">
            <v>1</v>
          </cell>
        </row>
        <row r="197090">
          <cell r="A197090">
            <v>1</v>
          </cell>
        </row>
        <row r="197091">
          <cell r="A197091">
            <v>1</v>
          </cell>
        </row>
        <row r="197092">
          <cell r="A197092">
            <v>1</v>
          </cell>
        </row>
        <row r="197093">
          <cell r="A197093">
            <v>1</v>
          </cell>
        </row>
        <row r="197094">
          <cell r="A197094">
            <v>1</v>
          </cell>
        </row>
        <row r="197095">
          <cell r="A197095">
            <v>1</v>
          </cell>
        </row>
        <row r="197096">
          <cell r="A197096">
            <v>1</v>
          </cell>
        </row>
        <row r="197097">
          <cell r="A197097">
            <v>1</v>
          </cell>
        </row>
        <row r="197098">
          <cell r="A197098">
            <v>1</v>
          </cell>
        </row>
        <row r="197099">
          <cell r="A197099">
            <v>1</v>
          </cell>
        </row>
        <row r="197100">
          <cell r="A197100">
            <v>1</v>
          </cell>
        </row>
        <row r="197101">
          <cell r="A197101">
            <v>1</v>
          </cell>
        </row>
        <row r="197102">
          <cell r="A197102">
            <v>1</v>
          </cell>
        </row>
        <row r="197103">
          <cell r="A197103">
            <v>1</v>
          </cell>
        </row>
        <row r="197104">
          <cell r="A197104">
            <v>1</v>
          </cell>
        </row>
        <row r="197105">
          <cell r="A197105">
            <v>1</v>
          </cell>
        </row>
        <row r="197106">
          <cell r="A197106">
            <v>1</v>
          </cell>
        </row>
        <row r="197107">
          <cell r="A197107">
            <v>1</v>
          </cell>
        </row>
        <row r="197108">
          <cell r="A197108">
            <v>1</v>
          </cell>
        </row>
        <row r="197109">
          <cell r="A197109">
            <v>1</v>
          </cell>
        </row>
        <row r="197110">
          <cell r="A197110">
            <v>1</v>
          </cell>
        </row>
        <row r="197111">
          <cell r="A197111">
            <v>1</v>
          </cell>
        </row>
        <row r="197112">
          <cell r="A197112">
            <v>1</v>
          </cell>
        </row>
        <row r="197113">
          <cell r="A197113">
            <v>1</v>
          </cell>
        </row>
        <row r="197114">
          <cell r="A197114">
            <v>1</v>
          </cell>
        </row>
        <row r="197115">
          <cell r="A197115">
            <v>1</v>
          </cell>
        </row>
        <row r="197116">
          <cell r="A197116">
            <v>1</v>
          </cell>
        </row>
        <row r="197117">
          <cell r="A197117">
            <v>1</v>
          </cell>
        </row>
        <row r="197118">
          <cell r="A197118">
            <v>1</v>
          </cell>
        </row>
        <row r="197119">
          <cell r="A197119">
            <v>1</v>
          </cell>
        </row>
        <row r="197120">
          <cell r="A197120">
            <v>1</v>
          </cell>
        </row>
        <row r="197121">
          <cell r="A197121">
            <v>1</v>
          </cell>
        </row>
        <row r="197122">
          <cell r="A197122">
            <v>1</v>
          </cell>
        </row>
        <row r="197123">
          <cell r="A197123">
            <v>1</v>
          </cell>
        </row>
        <row r="197124">
          <cell r="A197124">
            <v>1</v>
          </cell>
        </row>
        <row r="197125">
          <cell r="A197125">
            <v>1</v>
          </cell>
        </row>
        <row r="197126">
          <cell r="A197126">
            <v>1</v>
          </cell>
        </row>
        <row r="197127">
          <cell r="A197127">
            <v>1</v>
          </cell>
        </row>
        <row r="197128">
          <cell r="A197128">
            <v>1</v>
          </cell>
        </row>
        <row r="197129">
          <cell r="A197129">
            <v>1</v>
          </cell>
        </row>
        <row r="197130">
          <cell r="A197130">
            <v>1</v>
          </cell>
        </row>
        <row r="197131">
          <cell r="A197131">
            <v>1</v>
          </cell>
        </row>
        <row r="197132">
          <cell r="A197132">
            <v>1</v>
          </cell>
        </row>
        <row r="197133">
          <cell r="A197133">
            <v>1</v>
          </cell>
        </row>
        <row r="197134">
          <cell r="A197134">
            <v>1</v>
          </cell>
        </row>
        <row r="197135">
          <cell r="A197135">
            <v>1</v>
          </cell>
        </row>
        <row r="197136">
          <cell r="A197136">
            <v>1</v>
          </cell>
        </row>
        <row r="197137">
          <cell r="A197137">
            <v>1</v>
          </cell>
        </row>
        <row r="197138">
          <cell r="A197138">
            <v>1</v>
          </cell>
        </row>
        <row r="197139">
          <cell r="A197139">
            <v>1</v>
          </cell>
        </row>
        <row r="197140">
          <cell r="A197140">
            <v>1</v>
          </cell>
        </row>
        <row r="197141">
          <cell r="A197141">
            <v>1</v>
          </cell>
        </row>
        <row r="197142">
          <cell r="A197142">
            <v>1</v>
          </cell>
        </row>
        <row r="197143">
          <cell r="A197143">
            <v>1</v>
          </cell>
        </row>
        <row r="197144">
          <cell r="A197144">
            <v>1</v>
          </cell>
        </row>
        <row r="197145">
          <cell r="A197145">
            <v>1</v>
          </cell>
        </row>
        <row r="197146">
          <cell r="A197146">
            <v>1</v>
          </cell>
        </row>
        <row r="197147">
          <cell r="A197147">
            <v>1</v>
          </cell>
        </row>
        <row r="197148">
          <cell r="A197148">
            <v>1</v>
          </cell>
        </row>
        <row r="197149">
          <cell r="A197149">
            <v>1</v>
          </cell>
        </row>
        <row r="197150">
          <cell r="A197150">
            <v>1</v>
          </cell>
        </row>
        <row r="197151">
          <cell r="A197151">
            <v>1</v>
          </cell>
        </row>
        <row r="197152">
          <cell r="A197152">
            <v>1</v>
          </cell>
        </row>
        <row r="197153">
          <cell r="A197153">
            <v>1</v>
          </cell>
        </row>
        <row r="197154">
          <cell r="A197154">
            <v>1</v>
          </cell>
        </row>
        <row r="197155">
          <cell r="A197155">
            <v>1</v>
          </cell>
        </row>
        <row r="197156">
          <cell r="A197156">
            <v>1</v>
          </cell>
        </row>
        <row r="197157">
          <cell r="A197157">
            <v>1</v>
          </cell>
        </row>
        <row r="197158">
          <cell r="A197158">
            <v>1</v>
          </cell>
        </row>
        <row r="197159">
          <cell r="A197159">
            <v>1</v>
          </cell>
        </row>
        <row r="197160">
          <cell r="A197160">
            <v>1</v>
          </cell>
        </row>
        <row r="197161">
          <cell r="A197161">
            <v>1</v>
          </cell>
        </row>
        <row r="197162">
          <cell r="A197162">
            <v>1</v>
          </cell>
        </row>
        <row r="197163">
          <cell r="A197163">
            <v>1</v>
          </cell>
        </row>
        <row r="197164">
          <cell r="A197164">
            <v>1</v>
          </cell>
        </row>
        <row r="197165">
          <cell r="A197165">
            <v>1</v>
          </cell>
        </row>
        <row r="197166">
          <cell r="A197166">
            <v>1</v>
          </cell>
        </row>
        <row r="197167">
          <cell r="A197167">
            <v>1</v>
          </cell>
        </row>
        <row r="197168">
          <cell r="A197168">
            <v>1</v>
          </cell>
        </row>
        <row r="197169">
          <cell r="A197169">
            <v>1</v>
          </cell>
        </row>
        <row r="197170">
          <cell r="A197170">
            <v>1</v>
          </cell>
        </row>
        <row r="197171">
          <cell r="A197171">
            <v>1</v>
          </cell>
        </row>
        <row r="197172">
          <cell r="A197172">
            <v>1</v>
          </cell>
        </row>
        <row r="197173">
          <cell r="A197173">
            <v>1</v>
          </cell>
        </row>
        <row r="197174">
          <cell r="A197174">
            <v>1</v>
          </cell>
        </row>
        <row r="197175">
          <cell r="A197175">
            <v>1</v>
          </cell>
        </row>
        <row r="197176">
          <cell r="A197176">
            <v>1</v>
          </cell>
        </row>
        <row r="197177">
          <cell r="A197177">
            <v>1</v>
          </cell>
        </row>
        <row r="197178">
          <cell r="A197178">
            <v>1</v>
          </cell>
        </row>
        <row r="197179">
          <cell r="A197179">
            <v>1</v>
          </cell>
        </row>
        <row r="197180">
          <cell r="A197180">
            <v>1</v>
          </cell>
        </row>
        <row r="197181">
          <cell r="A197181">
            <v>1</v>
          </cell>
        </row>
        <row r="197182">
          <cell r="A197182">
            <v>1</v>
          </cell>
        </row>
        <row r="197183">
          <cell r="A197183">
            <v>1</v>
          </cell>
        </row>
        <row r="197184">
          <cell r="A197184">
            <v>1</v>
          </cell>
        </row>
        <row r="197185">
          <cell r="A197185">
            <v>1</v>
          </cell>
        </row>
        <row r="197186">
          <cell r="A197186">
            <v>1</v>
          </cell>
        </row>
        <row r="197187">
          <cell r="A197187">
            <v>1</v>
          </cell>
        </row>
        <row r="197188">
          <cell r="A197188">
            <v>1</v>
          </cell>
        </row>
        <row r="197189">
          <cell r="A197189">
            <v>1</v>
          </cell>
        </row>
        <row r="197190">
          <cell r="A197190">
            <v>1</v>
          </cell>
        </row>
        <row r="197191">
          <cell r="A197191">
            <v>1</v>
          </cell>
        </row>
        <row r="197192">
          <cell r="A197192">
            <v>1</v>
          </cell>
        </row>
        <row r="197193">
          <cell r="A197193">
            <v>1</v>
          </cell>
        </row>
        <row r="197194">
          <cell r="A197194">
            <v>1</v>
          </cell>
        </row>
        <row r="197195">
          <cell r="A197195">
            <v>1</v>
          </cell>
        </row>
        <row r="197196">
          <cell r="A197196">
            <v>1</v>
          </cell>
        </row>
        <row r="197197">
          <cell r="A197197">
            <v>1</v>
          </cell>
        </row>
        <row r="197198">
          <cell r="A197198">
            <v>1</v>
          </cell>
        </row>
        <row r="197199">
          <cell r="A197199">
            <v>1</v>
          </cell>
        </row>
        <row r="197200">
          <cell r="A197200">
            <v>1</v>
          </cell>
        </row>
        <row r="197201">
          <cell r="A197201">
            <v>1</v>
          </cell>
        </row>
        <row r="197202">
          <cell r="A197202">
            <v>1</v>
          </cell>
        </row>
        <row r="197203">
          <cell r="A197203">
            <v>1</v>
          </cell>
        </row>
        <row r="197204">
          <cell r="A197204">
            <v>1</v>
          </cell>
        </row>
        <row r="197205">
          <cell r="A197205">
            <v>1</v>
          </cell>
        </row>
        <row r="197206">
          <cell r="A197206">
            <v>1</v>
          </cell>
        </row>
        <row r="197207">
          <cell r="A197207">
            <v>1</v>
          </cell>
        </row>
        <row r="197208">
          <cell r="A197208">
            <v>1</v>
          </cell>
        </row>
        <row r="197209">
          <cell r="A197209">
            <v>1</v>
          </cell>
        </row>
        <row r="197210">
          <cell r="A197210">
            <v>1</v>
          </cell>
        </row>
        <row r="197211">
          <cell r="A197211">
            <v>1</v>
          </cell>
        </row>
        <row r="197212">
          <cell r="A197212">
            <v>1</v>
          </cell>
        </row>
        <row r="197213">
          <cell r="A197213">
            <v>1</v>
          </cell>
        </row>
        <row r="197214">
          <cell r="A197214">
            <v>1</v>
          </cell>
        </row>
        <row r="197215">
          <cell r="A197215">
            <v>1</v>
          </cell>
        </row>
        <row r="197216">
          <cell r="A197216">
            <v>1</v>
          </cell>
        </row>
        <row r="197217">
          <cell r="A197217">
            <v>1</v>
          </cell>
        </row>
        <row r="197218">
          <cell r="A197218">
            <v>1</v>
          </cell>
        </row>
        <row r="197219">
          <cell r="A197219">
            <v>1</v>
          </cell>
        </row>
        <row r="197220">
          <cell r="A197220">
            <v>1</v>
          </cell>
        </row>
        <row r="197221">
          <cell r="A197221">
            <v>1</v>
          </cell>
        </row>
        <row r="197222">
          <cell r="A197222">
            <v>1</v>
          </cell>
        </row>
        <row r="197223">
          <cell r="A197223">
            <v>1</v>
          </cell>
        </row>
        <row r="197224">
          <cell r="A197224">
            <v>1</v>
          </cell>
        </row>
        <row r="197225">
          <cell r="A197225">
            <v>1</v>
          </cell>
        </row>
        <row r="197226">
          <cell r="A197226">
            <v>1</v>
          </cell>
        </row>
        <row r="197227">
          <cell r="A197227">
            <v>1</v>
          </cell>
        </row>
        <row r="197228">
          <cell r="A197228">
            <v>1</v>
          </cell>
        </row>
        <row r="197229">
          <cell r="A197229">
            <v>1</v>
          </cell>
        </row>
        <row r="197230">
          <cell r="A197230">
            <v>1</v>
          </cell>
        </row>
        <row r="197231">
          <cell r="A197231">
            <v>1</v>
          </cell>
        </row>
        <row r="197232">
          <cell r="A197232">
            <v>1</v>
          </cell>
        </row>
        <row r="197233">
          <cell r="A197233">
            <v>1</v>
          </cell>
        </row>
        <row r="197234">
          <cell r="A197234">
            <v>1</v>
          </cell>
        </row>
        <row r="197235">
          <cell r="A197235">
            <v>1</v>
          </cell>
        </row>
        <row r="197236">
          <cell r="A197236">
            <v>1</v>
          </cell>
        </row>
        <row r="197237">
          <cell r="A197237">
            <v>1</v>
          </cell>
        </row>
        <row r="197238">
          <cell r="A197238">
            <v>1</v>
          </cell>
        </row>
        <row r="197239">
          <cell r="A197239">
            <v>1</v>
          </cell>
        </row>
        <row r="197240">
          <cell r="A197240">
            <v>1</v>
          </cell>
        </row>
        <row r="197241">
          <cell r="A197241">
            <v>1</v>
          </cell>
        </row>
        <row r="197242">
          <cell r="A197242">
            <v>1</v>
          </cell>
        </row>
        <row r="197243">
          <cell r="A197243">
            <v>1</v>
          </cell>
        </row>
        <row r="197244">
          <cell r="A197244">
            <v>1</v>
          </cell>
        </row>
        <row r="197245">
          <cell r="A197245">
            <v>1</v>
          </cell>
        </row>
        <row r="197246">
          <cell r="A197246">
            <v>1</v>
          </cell>
        </row>
        <row r="197247">
          <cell r="A197247">
            <v>1</v>
          </cell>
        </row>
        <row r="197248">
          <cell r="A197248">
            <v>1</v>
          </cell>
        </row>
        <row r="197249">
          <cell r="A197249">
            <v>1</v>
          </cell>
        </row>
        <row r="197250">
          <cell r="A197250">
            <v>1</v>
          </cell>
        </row>
        <row r="197251">
          <cell r="A197251">
            <v>1</v>
          </cell>
        </row>
        <row r="197252">
          <cell r="A197252">
            <v>1</v>
          </cell>
        </row>
        <row r="197253">
          <cell r="A197253">
            <v>1</v>
          </cell>
        </row>
        <row r="197254">
          <cell r="A197254">
            <v>1</v>
          </cell>
        </row>
        <row r="197255">
          <cell r="A197255">
            <v>1</v>
          </cell>
        </row>
        <row r="197256">
          <cell r="A197256">
            <v>1</v>
          </cell>
        </row>
        <row r="197257">
          <cell r="A197257">
            <v>1</v>
          </cell>
        </row>
        <row r="197258">
          <cell r="A197258">
            <v>1</v>
          </cell>
        </row>
        <row r="197259">
          <cell r="A197259">
            <v>1</v>
          </cell>
        </row>
        <row r="197260">
          <cell r="A197260">
            <v>1</v>
          </cell>
        </row>
        <row r="197261">
          <cell r="A197261">
            <v>1</v>
          </cell>
        </row>
        <row r="197262">
          <cell r="A197262">
            <v>1</v>
          </cell>
        </row>
        <row r="197263">
          <cell r="A197263">
            <v>1</v>
          </cell>
        </row>
        <row r="197264">
          <cell r="A197264">
            <v>1</v>
          </cell>
        </row>
        <row r="197265">
          <cell r="A197265">
            <v>1</v>
          </cell>
        </row>
        <row r="197266">
          <cell r="A197266">
            <v>1</v>
          </cell>
        </row>
        <row r="197267">
          <cell r="A197267">
            <v>1</v>
          </cell>
        </row>
        <row r="197268">
          <cell r="A197268">
            <v>1</v>
          </cell>
        </row>
        <row r="197269">
          <cell r="A197269">
            <v>1</v>
          </cell>
        </row>
        <row r="197270">
          <cell r="A197270">
            <v>1</v>
          </cell>
        </row>
        <row r="197271">
          <cell r="A197271">
            <v>1</v>
          </cell>
        </row>
        <row r="197272">
          <cell r="A197272">
            <v>1</v>
          </cell>
        </row>
        <row r="197273">
          <cell r="A197273">
            <v>1</v>
          </cell>
        </row>
        <row r="197274">
          <cell r="A197274">
            <v>1</v>
          </cell>
        </row>
        <row r="197275">
          <cell r="A197275">
            <v>1</v>
          </cell>
        </row>
        <row r="197276">
          <cell r="A197276">
            <v>1</v>
          </cell>
        </row>
        <row r="197277">
          <cell r="A197277">
            <v>1</v>
          </cell>
        </row>
        <row r="197278">
          <cell r="A197278">
            <v>1</v>
          </cell>
        </row>
        <row r="197279">
          <cell r="A197279">
            <v>1</v>
          </cell>
        </row>
        <row r="197280">
          <cell r="A197280">
            <v>1</v>
          </cell>
        </row>
        <row r="197281">
          <cell r="A197281">
            <v>1</v>
          </cell>
        </row>
        <row r="197282">
          <cell r="A197282">
            <v>1</v>
          </cell>
        </row>
        <row r="197283">
          <cell r="A197283">
            <v>1</v>
          </cell>
        </row>
        <row r="197284">
          <cell r="A197284">
            <v>1</v>
          </cell>
        </row>
        <row r="197285">
          <cell r="A197285">
            <v>1</v>
          </cell>
        </row>
        <row r="197286">
          <cell r="A197286">
            <v>1</v>
          </cell>
        </row>
        <row r="197287">
          <cell r="A197287">
            <v>1</v>
          </cell>
        </row>
        <row r="197288">
          <cell r="A197288">
            <v>1</v>
          </cell>
        </row>
        <row r="197289">
          <cell r="A197289">
            <v>1</v>
          </cell>
        </row>
        <row r="197290">
          <cell r="A197290">
            <v>1</v>
          </cell>
        </row>
        <row r="197291">
          <cell r="A197291">
            <v>1</v>
          </cell>
        </row>
        <row r="197292">
          <cell r="A197292">
            <v>1</v>
          </cell>
        </row>
        <row r="197293">
          <cell r="A197293">
            <v>1</v>
          </cell>
        </row>
        <row r="197294">
          <cell r="A197294">
            <v>1</v>
          </cell>
        </row>
        <row r="197295">
          <cell r="A197295">
            <v>1</v>
          </cell>
        </row>
        <row r="197296">
          <cell r="A197296">
            <v>1</v>
          </cell>
        </row>
        <row r="197297">
          <cell r="A197297">
            <v>1</v>
          </cell>
        </row>
        <row r="197298">
          <cell r="A197298">
            <v>1</v>
          </cell>
        </row>
        <row r="197299">
          <cell r="A197299">
            <v>1</v>
          </cell>
        </row>
        <row r="197300">
          <cell r="A197300">
            <v>1</v>
          </cell>
        </row>
        <row r="197301">
          <cell r="A197301">
            <v>1</v>
          </cell>
        </row>
        <row r="197302">
          <cell r="A197302">
            <v>1</v>
          </cell>
        </row>
        <row r="197303">
          <cell r="A197303">
            <v>1</v>
          </cell>
        </row>
        <row r="197304">
          <cell r="A197304">
            <v>1</v>
          </cell>
        </row>
        <row r="197305">
          <cell r="A197305">
            <v>1</v>
          </cell>
        </row>
        <row r="197306">
          <cell r="A197306">
            <v>1</v>
          </cell>
        </row>
        <row r="197307">
          <cell r="A197307">
            <v>1</v>
          </cell>
        </row>
        <row r="197308">
          <cell r="A197308">
            <v>1</v>
          </cell>
        </row>
        <row r="197309">
          <cell r="A197309">
            <v>1</v>
          </cell>
        </row>
        <row r="197310">
          <cell r="A197310">
            <v>1</v>
          </cell>
        </row>
        <row r="197311">
          <cell r="A197311">
            <v>1</v>
          </cell>
        </row>
        <row r="197312">
          <cell r="A197312">
            <v>1</v>
          </cell>
        </row>
        <row r="197313">
          <cell r="A197313">
            <v>1</v>
          </cell>
        </row>
        <row r="197314">
          <cell r="A197314">
            <v>1</v>
          </cell>
        </row>
        <row r="197315">
          <cell r="A197315">
            <v>1</v>
          </cell>
        </row>
        <row r="197316">
          <cell r="A197316">
            <v>1</v>
          </cell>
        </row>
        <row r="197317">
          <cell r="A197317">
            <v>1</v>
          </cell>
        </row>
        <row r="197318">
          <cell r="A197318">
            <v>1</v>
          </cell>
        </row>
        <row r="197319">
          <cell r="A197319">
            <v>1</v>
          </cell>
        </row>
        <row r="197320">
          <cell r="A197320">
            <v>1</v>
          </cell>
        </row>
        <row r="197321">
          <cell r="A197321">
            <v>1</v>
          </cell>
        </row>
        <row r="197322">
          <cell r="A197322">
            <v>1</v>
          </cell>
        </row>
        <row r="197323">
          <cell r="A197323">
            <v>1</v>
          </cell>
        </row>
        <row r="197324">
          <cell r="A197324">
            <v>1</v>
          </cell>
        </row>
        <row r="197325">
          <cell r="A197325">
            <v>1</v>
          </cell>
        </row>
        <row r="197326">
          <cell r="A197326">
            <v>1</v>
          </cell>
        </row>
        <row r="197327">
          <cell r="A197327">
            <v>1</v>
          </cell>
        </row>
        <row r="197328">
          <cell r="A197328">
            <v>1</v>
          </cell>
        </row>
        <row r="197329">
          <cell r="A197329">
            <v>1</v>
          </cell>
        </row>
        <row r="197330">
          <cell r="A197330">
            <v>1</v>
          </cell>
        </row>
        <row r="197331">
          <cell r="A197331">
            <v>1</v>
          </cell>
        </row>
        <row r="197332">
          <cell r="A197332">
            <v>1</v>
          </cell>
        </row>
        <row r="197333">
          <cell r="A197333">
            <v>1</v>
          </cell>
        </row>
        <row r="197334">
          <cell r="A197334">
            <v>1</v>
          </cell>
        </row>
        <row r="197335">
          <cell r="A197335">
            <v>1</v>
          </cell>
        </row>
        <row r="197336">
          <cell r="A197336">
            <v>1</v>
          </cell>
        </row>
        <row r="197337">
          <cell r="A197337">
            <v>1</v>
          </cell>
        </row>
        <row r="197338">
          <cell r="A197338">
            <v>1</v>
          </cell>
        </row>
        <row r="197339">
          <cell r="A197339">
            <v>1</v>
          </cell>
        </row>
        <row r="197340">
          <cell r="A197340">
            <v>1</v>
          </cell>
        </row>
        <row r="197341">
          <cell r="A197341">
            <v>1</v>
          </cell>
        </row>
        <row r="197342">
          <cell r="A197342">
            <v>1</v>
          </cell>
        </row>
        <row r="197343">
          <cell r="A197343">
            <v>1</v>
          </cell>
        </row>
        <row r="197344">
          <cell r="A197344">
            <v>1</v>
          </cell>
        </row>
        <row r="197345">
          <cell r="A197345">
            <v>1</v>
          </cell>
        </row>
        <row r="197346">
          <cell r="A197346">
            <v>1</v>
          </cell>
        </row>
        <row r="197347">
          <cell r="A197347">
            <v>1</v>
          </cell>
        </row>
        <row r="197348">
          <cell r="A197348">
            <v>1</v>
          </cell>
        </row>
        <row r="197349">
          <cell r="A197349">
            <v>1</v>
          </cell>
        </row>
        <row r="197350">
          <cell r="A197350">
            <v>1</v>
          </cell>
        </row>
        <row r="197351">
          <cell r="A197351">
            <v>1</v>
          </cell>
        </row>
        <row r="197352">
          <cell r="A197352">
            <v>1</v>
          </cell>
        </row>
        <row r="197353">
          <cell r="A197353">
            <v>1</v>
          </cell>
        </row>
        <row r="197354">
          <cell r="A197354">
            <v>1</v>
          </cell>
        </row>
        <row r="197355">
          <cell r="A197355">
            <v>1</v>
          </cell>
        </row>
        <row r="197356">
          <cell r="A197356">
            <v>1</v>
          </cell>
        </row>
        <row r="197357">
          <cell r="A197357">
            <v>1</v>
          </cell>
        </row>
        <row r="197358">
          <cell r="A197358">
            <v>1</v>
          </cell>
        </row>
        <row r="197359">
          <cell r="A197359">
            <v>1</v>
          </cell>
        </row>
        <row r="197360">
          <cell r="A197360">
            <v>1</v>
          </cell>
        </row>
        <row r="197361">
          <cell r="A197361">
            <v>1</v>
          </cell>
        </row>
        <row r="197362">
          <cell r="A197362">
            <v>1</v>
          </cell>
        </row>
        <row r="197363">
          <cell r="A197363">
            <v>1</v>
          </cell>
        </row>
        <row r="197364">
          <cell r="A197364">
            <v>1</v>
          </cell>
        </row>
        <row r="197365">
          <cell r="A197365">
            <v>1</v>
          </cell>
        </row>
        <row r="197366">
          <cell r="A197366">
            <v>1</v>
          </cell>
        </row>
        <row r="197367">
          <cell r="A197367">
            <v>1</v>
          </cell>
        </row>
        <row r="197368">
          <cell r="A197368">
            <v>1</v>
          </cell>
        </row>
        <row r="197369">
          <cell r="A197369">
            <v>1</v>
          </cell>
        </row>
        <row r="197370">
          <cell r="A197370">
            <v>1</v>
          </cell>
        </row>
        <row r="197371">
          <cell r="A197371">
            <v>1</v>
          </cell>
        </row>
        <row r="197372">
          <cell r="A197372">
            <v>1</v>
          </cell>
        </row>
        <row r="197373">
          <cell r="A197373">
            <v>1</v>
          </cell>
        </row>
        <row r="197374">
          <cell r="A197374">
            <v>1</v>
          </cell>
        </row>
        <row r="197375">
          <cell r="A197375">
            <v>1</v>
          </cell>
        </row>
        <row r="197376">
          <cell r="A197376">
            <v>1</v>
          </cell>
        </row>
        <row r="197377">
          <cell r="A197377">
            <v>1</v>
          </cell>
        </row>
        <row r="197378">
          <cell r="A197378">
            <v>1</v>
          </cell>
        </row>
        <row r="197379">
          <cell r="A197379">
            <v>1</v>
          </cell>
        </row>
        <row r="197380">
          <cell r="A197380">
            <v>1</v>
          </cell>
        </row>
        <row r="197381">
          <cell r="A197381">
            <v>1</v>
          </cell>
        </row>
        <row r="197382">
          <cell r="A197382">
            <v>1</v>
          </cell>
        </row>
        <row r="197383">
          <cell r="A197383">
            <v>1</v>
          </cell>
        </row>
        <row r="197384">
          <cell r="A197384">
            <v>1</v>
          </cell>
        </row>
        <row r="197385">
          <cell r="A197385">
            <v>1</v>
          </cell>
        </row>
        <row r="197386">
          <cell r="A197386">
            <v>1</v>
          </cell>
        </row>
        <row r="197387">
          <cell r="A197387">
            <v>1</v>
          </cell>
        </row>
        <row r="197388">
          <cell r="A197388">
            <v>1</v>
          </cell>
        </row>
        <row r="197389">
          <cell r="A197389">
            <v>1</v>
          </cell>
        </row>
        <row r="197390">
          <cell r="A197390">
            <v>1</v>
          </cell>
        </row>
        <row r="197391">
          <cell r="A197391">
            <v>1</v>
          </cell>
        </row>
        <row r="197392">
          <cell r="A197392">
            <v>1</v>
          </cell>
        </row>
        <row r="197393">
          <cell r="A197393">
            <v>1</v>
          </cell>
        </row>
        <row r="197394">
          <cell r="A197394">
            <v>1</v>
          </cell>
        </row>
        <row r="197395">
          <cell r="A197395">
            <v>1</v>
          </cell>
        </row>
        <row r="197396">
          <cell r="A197396">
            <v>1</v>
          </cell>
        </row>
        <row r="197397">
          <cell r="A197397">
            <v>1</v>
          </cell>
        </row>
        <row r="197398">
          <cell r="A197398">
            <v>1</v>
          </cell>
        </row>
        <row r="197399">
          <cell r="A197399">
            <v>1</v>
          </cell>
        </row>
        <row r="197400">
          <cell r="A197400">
            <v>1</v>
          </cell>
        </row>
        <row r="197401">
          <cell r="A197401">
            <v>1</v>
          </cell>
        </row>
        <row r="197402">
          <cell r="A197402">
            <v>1</v>
          </cell>
        </row>
        <row r="197403">
          <cell r="A197403">
            <v>1</v>
          </cell>
        </row>
        <row r="197404">
          <cell r="A197404">
            <v>1</v>
          </cell>
        </row>
        <row r="197405">
          <cell r="A197405">
            <v>1</v>
          </cell>
        </row>
        <row r="197406">
          <cell r="A197406">
            <v>1</v>
          </cell>
        </row>
        <row r="197407">
          <cell r="A197407">
            <v>1</v>
          </cell>
        </row>
        <row r="197408">
          <cell r="A197408">
            <v>1</v>
          </cell>
        </row>
        <row r="197409">
          <cell r="A197409">
            <v>1</v>
          </cell>
        </row>
        <row r="197410">
          <cell r="A197410">
            <v>1</v>
          </cell>
        </row>
        <row r="197411">
          <cell r="A197411">
            <v>1</v>
          </cell>
        </row>
        <row r="197412">
          <cell r="A197412">
            <v>1</v>
          </cell>
        </row>
        <row r="197413">
          <cell r="A197413">
            <v>1</v>
          </cell>
        </row>
        <row r="197414">
          <cell r="A197414">
            <v>1</v>
          </cell>
        </row>
        <row r="197415">
          <cell r="A197415">
            <v>1</v>
          </cell>
        </row>
        <row r="197416">
          <cell r="A197416">
            <v>1</v>
          </cell>
        </row>
        <row r="197417">
          <cell r="A197417">
            <v>1</v>
          </cell>
        </row>
        <row r="197418">
          <cell r="A197418">
            <v>1</v>
          </cell>
        </row>
        <row r="197419">
          <cell r="A197419">
            <v>1</v>
          </cell>
        </row>
        <row r="197420">
          <cell r="A197420">
            <v>1</v>
          </cell>
        </row>
        <row r="197421">
          <cell r="A197421">
            <v>1</v>
          </cell>
        </row>
        <row r="197422">
          <cell r="A197422">
            <v>1</v>
          </cell>
        </row>
        <row r="197423">
          <cell r="A197423">
            <v>1</v>
          </cell>
        </row>
        <row r="197424">
          <cell r="A197424">
            <v>1</v>
          </cell>
        </row>
        <row r="197425">
          <cell r="A197425">
            <v>1</v>
          </cell>
        </row>
        <row r="197426">
          <cell r="A197426">
            <v>1</v>
          </cell>
        </row>
        <row r="197427">
          <cell r="A197427">
            <v>1</v>
          </cell>
        </row>
        <row r="197428">
          <cell r="A197428">
            <v>1</v>
          </cell>
        </row>
        <row r="197429">
          <cell r="A197429">
            <v>1</v>
          </cell>
        </row>
        <row r="197430">
          <cell r="A197430">
            <v>1</v>
          </cell>
        </row>
        <row r="197431">
          <cell r="A197431">
            <v>1</v>
          </cell>
        </row>
        <row r="197432">
          <cell r="A197432">
            <v>1</v>
          </cell>
        </row>
        <row r="197433">
          <cell r="A197433">
            <v>1</v>
          </cell>
        </row>
        <row r="197434">
          <cell r="A197434">
            <v>1</v>
          </cell>
        </row>
        <row r="197435">
          <cell r="A197435">
            <v>1</v>
          </cell>
        </row>
        <row r="197436">
          <cell r="A197436">
            <v>1</v>
          </cell>
        </row>
        <row r="197437">
          <cell r="A197437">
            <v>1</v>
          </cell>
        </row>
        <row r="197438">
          <cell r="A197438">
            <v>1</v>
          </cell>
        </row>
        <row r="197439">
          <cell r="A197439">
            <v>1</v>
          </cell>
        </row>
        <row r="197440">
          <cell r="A197440">
            <v>1</v>
          </cell>
        </row>
        <row r="197441">
          <cell r="A197441">
            <v>1</v>
          </cell>
        </row>
        <row r="197442">
          <cell r="A197442">
            <v>1</v>
          </cell>
        </row>
        <row r="197443">
          <cell r="A197443">
            <v>1</v>
          </cell>
        </row>
        <row r="197444">
          <cell r="A197444">
            <v>1</v>
          </cell>
        </row>
        <row r="197445">
          <cell r="A197445">
            <v>1</v>
          </cell>
        </row>
        <row r="197446">
          <cell r="A197446">
            <v>1</v>
          </cell>
        </row>
        <row r="197447">
          <cell r="A197447">
            <v>1</v>
          </cell>
        </row>
        <row r="197448">
          <cell r="A197448">
            <v>1</v>
          </cell>
        </row>
        <row r="197449">
          <cell r="A197449">
            <v>1</v>
          </cell>
        </row>
        <row r="197450">
          <cell r="A197450">
            <v>1</v>
          </cell>
        </row>
        <row r="197451">
          <cell r="A197451">
            <v>1</v>
          </cell>
        </row>
        <row r="197452">
          <cell r="A197452">
            <v>1</v>
          </cell>
        </row>
        <row r="197453">
          <cell r="A197453">
            <v>1</v>
          </cell>
        </row>
        <row r="197454">
          <cell r="A197454">
            <v>1</v>
          </cell>
        </row>
        <row r="197455">
          <cell r="A197455">
            <v>1</v>
          </cell>
        </row>
        <row r="197456">
          <cell r="A197456">
            <v>1</v>
          </cell>
        </row>
        <row r="197457">
          <cell r="A197457">
            <v>1</v>
          </cell>
        </row>
        <row r="197458">
          <cell r="A197458">
            <v>1</v>
          </cell>
        </row>
        <row r="197459">
          <cell r="A197459">
            <v>1</v>
          </cell>
        </row>
        <row r="197460">
          <cell r="A197460">
            <v>1</v>
          </cell>
        </row>
        <row r="197461">
          <cell r="A197461">
            <v>1</v>
          </cell>
        </row>
        <row r="197462">
          <cell r="A197462">
            <v>1</v>
          </cell>
        </row>
        <row r="197463">
          <cell r="A197463">
            <v>1</v>
          </cell>
        </row>
        <row r="197464">
          <cell r="A197464">
            <v>1</v>
          </cell>
        </row>
        <row r="197465">
          <cell r="A197465">
            <v>1</v>
          </cell>
        </row>
        <row r="197466">
          <cell r="A197466">
            <v>1</v>
          </cell>
        </row>
        <row r="197467">
          <cell r="A197467">
            <v>1</v>
          </cell>
        </row>
        <row r="197468">
          <cell r="A197468">
            <v>1</v>
          </cell>
        </row>
        <row r="197469">
          <cell r="A197469">
            <v>1</v>
          </cell>
        </row>
        <row r="197470">
          <cell r="A197470">
            <v>1</v>
          </cell>
        </row>
        <row r="197471">
          <cell r="A197471">
            <v>1</v>
          </cell>
        </row>
        <row r="197472">
          <cell r="A197472">
            <v>1</v>
          </cell>
        </row>
        <row r="197473">
          <cell r="A197473">
            <v>1</v>
          </cell>
        </row>
        <row r="197474">
          <cell r="A197474">
            <v>1</v>
          </cell>
        </row>
        <row r="197475">
          <cell r="A197475">
            <v>1</v>
          </cell>
        </row>
        <row r="197476">
          <cell r="A197476">
            <v>1</v>
          </cell>
        </row>
        <row r="197477">
          <cell r="A197477">
            <v>1</v>
          </cell>
        </row>
        <row r="197478">
          <cell r="A197478">
            <v>1</v>
          </cell>
        </row>
        <row r="197479">
          <cell r="A197479">
            <v>1</v>
          </cell>
        </row>
        <row r="197480">
          <cell r="A197480">
            <v>1</v>
          </cell>
        </row>
        <row r="197481">
          <cell r="A197481">
            <v>1</v>
          </cell>
        </row>
        <row r="197482">
          <cell r="A197482">
            <v>1</v>
          </cell>
        </row>
        <row r="197483">
          <cell r="A197483">
            <v>1</v>
          </cell>
        </row>
        <row r="197484">
          <cell r="A197484">
            <v>1</v>
          </cell>
        </row>
        <row r="197485">
          <cell r="A197485">
            <v>1</v>
          </cell>
        </row>
        <row r="197486">
          <cell r="A197486">
            <v>1</v>
          </cell>
        </row>
        <row r="197487">
          <cell r="A197487">
            <v>1</v>
          </cell>
        </row>
        <row r="197488">
          <cell r="A197488">
            <v>1</v>
          </cell>
        </row>
        <row r="197489">
          <cell r="A197489">
            <v>1</v>
          </cell>
        </row>
        <row r="197490">
          <cell r="A197490">
            <v>1</v>
          </cell>
        </row>
        <row r="197491">
          <cell r="A197491">
            <v>1</v>
          </cell>
        </row>
        <row r="197492">
          <cell r="A197492">
            <v>1</v>
          </cell>
        </row>
        <row r="197493">
          <cell r="A197493">
            <v>1</v>
          </cell>
        </row>
        <row r="197494">
          <cell r="A197494">
            <v>1</v>
          </cell>
        </row>
        <row r="197495">
          <cell r="A197495">
            <v>1</v>
          </cell>
        </row>
        <row r="197496">
          <cell r="A197496">
            <v>1</v>
          </cell>
        </row>
        <row r="197497">
          <cell r="A197497">
            <v>1</v>
          </cell>
        </row>
        <row r="197498">
          <cell r="A197498">
            <v>1</v>
          </cell>
        </row>
        <row r="197499">
          <cell r="A197499">
            <v>1</v>
          </cell>
        </row>
        <row r="197500">
          <cell r="A197500">
            <v>1</v>
          </cell>
        </row>
        <row r="197501">
          <cell r="A197501">
            <v>1</v>
          </cell>
        </row>
        <row r="197502">
          <cell r="A197502">
            <v>1</v>
          </cell>
        </row>
        <row r="197503">
          <cell r="A197503">
            <v>1</v>
          </cell>
        </row>
        <row r="197504">
          <cell r="A197504">
            <v>1</v>
          </cell>
        </row>
        <row r="197505">
          <cell r="A197505">
            <v>1</v>
          </cell>
        </row>
        <row r="197506">
          <cell r="A197506">
            <v>1</v>
          </cell>
        </row>
        <row r="197507">
          <cell r="A197507">
            <v>1</v>
          </cell>
        </row>
        <row r="197508">
          <cell r="A197508">
            <v>1</v>
          </cell>
        </row>
        <row r="197509">
          <cell r="A197509">
            <v>1</v>
          </cell>
        </row>
        <row r="197510">
          <cell r="A197510">
            <v>1</v>
          </cell>
        </row>
        <row r="197511">
          <cell r="A197511">
            <v>1</v>
          </cell>
        </row>
        <row r="197512">
          <cell r="A197512">
            <v>1</v>
          </cell>
        </row>
        <row r="197513">
          <cell r="A197513">
            <v>1</v>
          </cell>
        </row>
        <row r="197514">
          <cell r="A197514">
            <v>1</v>
          </cell>
        </row>
        <row r="197515">
          <cell r="A197515">
            <v>1</v>
          </cell>
        </row>
        <row r="197516">
          <cell r="A197516">
            <v>1</v>
          </cell>
        </row>
        <row r="197517">
          <cell r="A197517">
            <v>1</v>
          </cell>
        </row>
        <row r="197518">
          <cell r="A197518">
            <v>1</v>
          </cell>
        </row>
        <row r="197519">
          <cell r="A197519">
            <v>1</v>
          </cell>
        </row>
        <row r="197520">
          <cell r="A197520">
            <v>1</v>
          </cell>
        </row>
        <row r="197521">
          <cell r="A197521">
            <v>1</v>
          </cell>
        </row>
        <row r="197522">
          <cell r="A197522">
            <v>1</v>
          </cell>
        </row>
        <row r="197523">
          <cell r="A197523">
            <v>1</v>
          </cell>
        </row>
        <row r="197524">
          <cell r="A197524">
            <v>1</v>
          </cell>
        </row>
        <row r="197525">
          <cell r="A197525">
            <v>1</v>
          </cell>
        </row>
        <row r="197526">
          <cell r="A197526">
            <v>1</v>
          </cell>
        </row>
        <row r="197527">
          <cell r="A197527">
            <v>1</v>
          </cell>
        </row>
        <row r="197528">
          <cell r="A197528">
            <v>1</v>
          </cell>
        </row>
        <row r="197529">
          <cell r="A197529">
            <v>1</v>
          </cell>
        </row>
        <row r="197530">
          <cell r="A197530">
            <v>1</v>
          </cell>
        </row>
        <row r="197531">
          <cell r="A197531">
            <v>1</v>
          </cell>
        </row>
        <row r="197532">
          <cell r="A197532">
            <v>1</v>
          </cell>
        </row>
        <row r="197533">
          <cell r="A197533">
            <v>1</v>
          </cell>
        </row>
        <row r="197534">
          <cell r="A197534">
            <v>1</v>
          </cell>
        </row>
        <row r="197535">
          <cell r="A197535">
            <v>1</v>
          </cell>
        </row>
        <row r="197536">
          <cell r="A197536">
            <v>1</v>
          </cell>
        </row>
        <row r="197537">
          <cell r="A197537">
            <v>1</v>
          </cell>
        </row>
        <row r="197538">
          <cell r="A197538">
            <v>1</v>
          </cell>
        </row>
        <row r="197539">
          <cell r="A197539">
            <v>1</v>
          </cell>
        </row>
        <row r="197540">
          <cell r="A197540">
            <v>1</v>
          </cell>
        </row>
        <row r="197541">
          <cell r="A197541">
            <v>1</v>
          </cell>
        </row>
        <row r="197542">
          <cell r="A197542">
            <v>1</v>
          </cell>
        </row>
        <row r="197543">
          <cell r="A197543">
            <v>1</v>
          </cell>
        </row>
        <row r="197544">
          <cell r="A197544">
            <v>1</v>
          </cell>
        </row>
        <row r="197545">
          <cell r="A197545">
            <v>1</v>
          </cell>
        </row>
        <row r="197546">
          <cell r="A197546">
            <v>1</v>
          </cell>
        </row>
        <row r="197547">
          <cell r="A197547">
            <v>1</v>
          </cell>
        </row>
        <row r="197548">
          <cell r="A197548">
            <v>1</v>
          </cell>
        </row>
        <row r="197549">
          <cell r="A197549">
            <v>1</v>
          </cell>
        </row>
        <row r="197550">
          <cell r="A197550">
            <v>1</v>
          </cell>
        </row>
        <row r="197551">
          <cell r="A197551">
            <v>1</v>
          </cell>
        </row>
        <row r="197552">
          <cell r="A197552">
            <v>1</v>
          </cell>
        </row>
        <row r="197553">
          <cell r="A197553">
            <v>1</v>
          </cell>
        </row>
        <row r="197554">
          <cell r="A197554">
            <v>1</v>
          </cell>
        </row>
        <row r="197555">
          <cell r="A197555">
            <v>1</v>
          </cell>
        </row>
        <row r="197556">
          <cell r="A197556">
            <v>1</v>
          </cell>
        </row>
        <row r="197557">
          <cell r="A197557">
            <v>1</v>
          </cell>
        </row>
        <row r="197558">
          <cell r="A197558">
            <v>1</v>
          </cell>
        </row>
        <row r="197559">
          <cell r="A197559">
            <v>1</v>
          </cell>
        </row>
        <row r="197560">
          <cell r="A197560">
            <v>1</v>
          </cell>
        </row>
        <row r="197561">
          <cell r="A197561">
            <v>1</v>
          </cell>
        </row>
        <row r="197562">
          <cell r="A197562">
            <v>1</v>
          </cell>
        </row>
        <row r="197563">
          <cell r="A197563">
            <v>1</v>
          </cell>
        </row>
        <row r="197564">
          <cell r="A197564">
            <v>1</v>
          </cell>
        </row>
        <row r="197565">
          <cell r="A197565">
            <v>1</v>
          </cell>
        </row>
        <row r="197566">
          <cell r="A197566">
            <v>1</v>
          </cell>
        </row>
        <row r="197567">
          <cell r="A197567">
            <v>1</v>
          </cell>
        </row>
        <row r="197568">
          <cell r="A197568">
            <v>1</v>
          </cell>
        </row>
        <row r="197569">
          <cell r="A197569">
            <v>1</v>
          </cell>
        </row>
        <row r="197570">
          <cell r="A197570">
            <v>1</v>
          </cell>
        </row>
        <row r="197571">
          <cell r="A197571">
            <v>1</v>
          </cell>
        </row>
        <row r="197572">
          <cell r="A197572">
            <v>1</v>
          </cell>
        </row>
        <row r="197573">
          <cell r="A197573">
            <v>1</v>
          </cell>
        </row>
        <row r="197574">
          <cell r="A197574">
            <v>1</v>
          </cell>
        </row>
        <row r="197575">
          <cell r="A197575">
            <v>1</v>
          </cell>
        </row>
        <row r="197576">
          <cell r="A197576">
            <v>1</v>
          </cell>
        </row>
        <row r="197577">
          <cell r="A197577">
            <v>1</v>
          </cell>
        </row>
        <row r="197578">
          <cell r="A197578">
            <v>1</v>
          </cell>
        </row>
        <row r="197579">
          <cell r="A197579">
            <v>1</v>
          </cell>
        </row>
        <row r="197580">
          <cell r="A197580">
            <v>1</v>
          </cell>
        </row>
        <row r="197581">
          <cell r="A197581">
            <v>1</v>
          </cell>
        </row>
        <row r="197582">
          <cell r="A197582">
            <v>1</v>
          </cell>
        </row>
        <row r="197583">
          <cell r="A197583">
            <v>1</v>
          </cell>
        </row>
        <row r="197584">
          <cell r="A197584">
            <v>1</v>
          </cell>
        </row>
        <row r="197585">
          <cell r="A197585">
            <v>1</v>
          </cell>
        </row>
        <row r="197586">
          <cell r="A197586">
            <v>1</v>
          </cell>
        </row>
        <row r="197587">
          <cell r="A197587">
            <v>1</v>
          </cell>
        </row>
        <row r="197588">
          <cell r="A197588">
            <v>1</v>
          </cell>
        </row>
        <row r="197589">
          <cell r="A197589">
            <v>1</v>
          </cell>
        </row>
        <row r="197590">
          <cell r="A197590">
            <v>1</v>
          </cell>
        </row>
        <row r="197591">
          <cell r="A197591">
            <v>1</v>
          </cell>
        </row>
        <row r="197592">
          <cell r="A197592">
            <v>1</v>
          </cell>
        </row>
        <row r="197593">
          <cell r="A197593">
            <v>1</v>
          </cell>
        </row>
        <row r="197594">
          <cell r="A197594">
            <v>1</v>
          </cell>
        </row>
        <row r="197595">
          <cell r="A197595">
            <v>1</v>
          </cell>
        </row>
        <row r="197596">
          <cell r="A197596">
            <v>1</v>
          </cell>
        </row>
        <row r="197597">
          <cell r="A197597">
            <v>1</v>
          </cell>
        </row>
        <row r="197598">
          <cell r="A197598">
            <v>1</v>
          </cell>
        </row>
        <row r="197599">
          <cell r="A197599">
            <v>1</v>
          </cell>
        </row>
        <row r="197600">
          <cell r="A197600">
            <v>1</v>
          </cell>
        </row>
        <row r="197601">
          <cell r="A197601">
            <v>1</v>
          </cell>
        </row>
        <row r="197602">
          <cell r="A197602">
            <v>1</v>
          </cell>
        </row>
        <row r="197603">
          <cell r="A197603">
            <v>1</v>
          </cell>
        </row>
        <row r="197604">
          <cell r="A197604">
            <v>1</v>
          </cell>
        </row>
        <row r="197605">
          <cell r="A197605">
            <v>1</v>
          </cell>
        </row>
        <row r="197606">
          <cell r="A197606">
            <v>1</v>
          </cell>
        </row>
        <row r="197607">
          <cell r="A197607">
            <v>1</v>
          </cell>
        </row>
        <row r="197608">
          <cell r="A197608">
            <v>1</v>
          </cell>
        </row>
        <row r="197609">
          <cell r="A197609">
            <v>1</v>
          </cell>
        </row>
        <row r="197610">
          <cell r="A197610">
            <v>1</v>
          </cell>
        </row>
        <row r="197611">
          <cell r="A197611">
            <v>1</v>
          </cell>
        </row>
        <row r="197612">
          <cell r="A197612">
            <v>1</v>
          </cell>
        </row>
        <row r="197613">
          <cell r="A197613">
            <v>1</v>
          </cell>
        </row>
        <row r="197614">
          <cell r="A197614">
            <v>1</v>
          </cell>
        </row>
        <row r="197615">
          <cell r="A197615">
            <v>1</v>
          </cell>
        </row>
        <row r="197616">
          <cell r="A197616">
            <v>1</v>
          </cell>
        </row>
        <row r="197617">
          <cell r="A197617">
            <v>1</v>
          </cell>
        </row>
        <row r="197618">
          <cell r="A197618">
            <v>1</v>
          </cell>
        </row>
        <row r="197619">
          <cell r="A197619">
            <v>1</v>
          </cell>
        </row>
        <row r="197620">
          <cell r="A197620">
            <v>1</v>
          </cell>
        </row>
        <row r="197621">
          <cell r="A197621">
            <v>1</v>
          </cell>
        </row>
        <row r="197622">
          <cell r="A197622">
            <v>1</v>
          </cell>
        </row>
        <row r="197623">
          <cell r="A197623">
            <v>1</v>
          </cell>
        </row>
        <row r="197624">
          <cell r="A197624">
            <v>1</v>
          </cell>
        </row>
        <row r="197625">
          <cell r="A197625">
            <v>1</v>
          </cell>
        </row>
        <row r="197626">
          <cell r="A197626">
            <v>1</v>
          </cell>
        </row>
        <row r="197627">
          <cell r="A197627">
            <v>1</v>
          </cell>
        </row>
        <row r="197628">
          <cell r="A197628">
            <v>1</v>
          </cell>
        </row>
        <row r="197629">
          <cell r="A197629">
            <v>1</v>
          </cell>
        </row>
        <row r="197630">
          <cell r="A197630">
            <v>1</v>
          </cell>
        </row>
        <row r="197631">
          <cell r="A197631">
            <v>1</v>
          </cell>
        </row>
        <row r="197632">
          <cell r="A197632">
            <v>1</v>
          </cell>
        </row>
        <row r="197633">
          <cell r="A197633">
            <v>1</v>
          </cell>
        </row>
        <row r="197634">
          <cell r="A197634">
            <v>1</v>
          </cell>
        </row>
        <row r="197635">
          <cell r="A197635">
            <v>1</v>
          </cell>
        </row>
        <row r="197636">
          <cell r="A197636">
            <v>1</v>
          </cell>
        </row>
        <row r="197637">
          <cell r="A197637">
            <v>1</v>
          </cell>
        </row>
        <row r="197638">
          <cell r="A197638">
            <v>1</v>
          </cell>
        </row>
        <row r="197639">
          <cell r="A197639">
            <v>1</v>
          </cell>
        </row>
        <row r="197640">
          <cell r="A197640">
            <v>1</v>
          </cell>
        </row>
        <row r="197641">
          <cell r="A197641">
            <v>1</v>
          </cell>
        </row>
        <row r="197642">
          <cell r="A197642">
            <v>1</v>
          </cell>
        </row>
        <row r="197643">
          <cell r="A197643">
            <v>1</v>
          </cell>
        </row>
        <row r="197644">
          <cell r="A197644">
            <v>1</v>
          </cell>
        </row>
        <row r="197645">
          <cell r="A197645">
            <v>1</v>
          </cell>
        </row>
        <row r="197646">
          <cell r="A197646">
            <v>1</v>
          </cell>
        </row>
        <row r="197647">
          <cell r="A197647">
            <v>1</v>
          </cell>
        </row>
        <row r="197648">
          <cell r="A197648">
            <v>1</v>
          </cell>
        </row>
        <row r="197649">
          <cell r="A197649">
            <v>1</v>
          </cell>
        </row>
        <row r="197650">
          <cell r="A197650">
            <v>1</v>
          </cell>
        </row>
        <row r="197651">
          <cell r="A197651">
            <v>1</v>
          </cell>
        </row>
        <row r="197652">
          <cell r="A197652">
            <v>1</v>
          </cell>
        </row>
        <row r="197653">
          <cell r="A197653">
            <v>1</v>
          </cell>
        </row>
        <row r="197654">
          <cell r="A197654">
            <v>1</v>
          </cell>
        </row>
        <row r="197655">
          <cell r="A197655">
            <v>1</v>
          </cell>
        </row>
        <row r="197656">
          <cell r="A197656">
            <v>1</v>
          </cell>
        </row>
        <row r="197657">
          <cell r="A197657">
            <v>1</v>
          </cell>
        </row>
        <row r="197658">
          <cell r="A197658">
            <v>1</v>
          </cell>
        </row>
        <row r="197659">
          <cell r="A197659">
            <v>1</v>
          </cell>
        </row>
        <row r="197660">
          <cell r="A197660">
            <v>1</v>
          </cell>
        </row>
        <row r="197661">
          <cell r="A197661">
            <v>1</v>
          </cell>
        </row>
        <row r="197662">
          <cell r="A197662">
            <v>1</v>
          </cell>
        </row>
        <row r="197663">
          <cell r="A197663">
            <v>1</v>
          </cell>
        </row>
        <row r="197664">
          <cell r="A197664">
            <v>1</v>
          </cell>
        </row>
        <row r="197665">
          <cell r="A197665">
            <v>1</v>
          </cell>
        </row>
        <row r="197666">
          <cell r="A197666">
            <v>1</v>
          </cell>
        </row>
        <row r="197667">
          <cell r="A197667">
            <v>1</v>
          </cell>
        </row>
        <row r="197668">
          <cell r="A197668">
            <v>1</v>
          </cell>
        </row>
        <row r="197669">
          <cell r="A197669">
            <v>1</v>
          </cell>
        </row>
        <row r="197670">
          <cell r="A197670">
            <v>1</v>
          </cell>
        </row>
        <row r="197671">
          <cell r="A197671">
            <v>1</v>
          </cell>
        </row>
        <row r="197672">
          <cell r="A197672">
            <v>1</v>
          </cell>
        </row>
        <row r="197673">
          <cell r="A197673">
            <v>1</v>
          </cell>
        </row>
        <row r="197674">
          <cell r="A197674">
            <v>1</v>
          </cell>
        </row>
        <row r="197675">
          <cell r="A197675">
            <v>1</v>
          </cell>
        </row>
        <row r="197676">
          <cell r="A197676">
            <v>1</v>
          </cell>
        </row>
        <row r="197677">
          <cell r="A197677">
            <v>1</v>
          </cell>
        </row>
        <row r="197678">
          <cell r="A197678">
            <v>1</v>
          </cell>
        </row>
        <row r="197679">
          <cell r="A197679">
            <v>1</v>
          </cell>
        </row>
        <row r="197680">
          <cell r="A197680">
            <v>1</v>
          </cell>
        </row>
        <row r="197681">
          <cell r="A197681">
            <v>1</v>
          </cell>
        </row>
        <row r="197682">
          <cell r="A197682">
            <v>1</v>
          </cell>
        </row>
        <row r="197683">
          <cell r="A197683">
            <v>1</v>
          </cell>
        </row>
        <row r="197684">
          <cell r="A197684">
            <v>1</v>
          </cell>
        </row>
        <row r="197685">
          <cell r="A197685">
            <v>1</v>
          </cell>
        </row>
        <row r="197686">
          <cell r="A197686">
            <v>1</v>
          </cell>
        </row>
        <row r="197687">
          <cell r="A197687">
            <v>1</v>
          </cell>
        </row>
        <row r="197688">
          <cell r="A197688">
            <v>1</v>
          </cell>
        </row>
        <row r="197689">
          <cell r="A197689">
            <v>1</v>
          </cell>
        </row>
        <row r="197690">
          <cell r="A197690">
            <v>1</v>
          </cell>
        </row>
        <row r="197691">
          <cell r="A197691">
            <v>1</v>
          </cell>
        </row>
        <row r="197692">
          <cell r="A197692">
            <v>1</v>
          </cell>
        </row>
        <row r="197693">
          <cell r="A197693">
            <v>1</v>
          </cell>
        </row>
        <row r="197694">
          <cell r="A197694">
            <v>1</v>
          </cell>
        </row>
        <row r="197695">
          <cell r="A197695">
            <v>1</v>
          </cell>
        </row>
        <row r="197696">
          <cell r="A197696">
            <v>1</v>
          </cell>
        </row>
        <row r="197697">
          <cell r="A197697">
            <v>1</v>
          </cell>
        </row>
        <row r="197698">
          <cell r="A197698">
            <v>1</v>
          </cell>
        </row>
        <row r="197699">
          <cell r="A197699">
            <v>1</v>
          </cell>
        </row>
        <row r="197700">
          <cell r="A197700">
            <v>1</v>
          </cell>
        </row>
        <row r="197701">
          <cell r="A197701">
            <v>1</v>
          </cell>
        </row>
        <row r="197702">
          <cell r="A197702">
            <v>1</v>
          </cell>
        </row>
        <row r="197703">
          <cell r="A197703">
            <v>1</v>
          </cell>
        </row>
        <row r="197704">
          <cell r="A197704">
            <v>1</v>
          </cell>
        </row>
        <row r="197705">
          <cell r="A197705">
            <v>1</v>
          </cell>
        </row>
        <row r="197706">
          <cell r="A197706">
            <v>1</v>
          </cell>
        </row>
        <row r="197707">
          <cell r="A197707">
            <v>1</v>
          </cell>
        </row>
        <row r="197708">
          <cell r="A197708">
            <v>1</v>
          </cell>
        </row>
        <row r="197709">
          <cell r="A197709">
            <v>1</v>
          </cell>
        </row>
        <row r="197710">
          <cell r="A197710">
            <v>1</v>
          </cell>
        </row>
        <row r="197711">
          <cell r="A197711">
            <v>1</v>
          </cell>
        </row>
        <row r="197712">
          <cell r="A197712">
            <v>1</v>
          </cell>
        </row>
        <row r="197713">
          <cell r="A197713">
            <v>1</v>
          </cell>
        </row>
        <row r="197714">
          <cell r="A197714">
            <v>1</v>
          </cell>
        </row>
        <row r="197715">
          <cell r="A197715">
            <v>1</v>
          </cell>
        </row>
        <row r="197716">
          <cell r="A197716">
            <v>1</v>
          </cell>
        </row>
        <row r="197717">
          <cell r="A197717">
            <v>1</v>
          </cell>
        </row>
        <row r="197718">
          <cell r="A197718">
            <v>1</v>
          </cell>
        </row>
        <row r="197719">
          <cell r="A197719">
            <v>1</v>
          </cell>
        </row>
        <row r="197720">
          <cell r="A197720">
            <v>1</v>
          </cell>
        </row>
        <row r="197721">
          <cell r="A197721">
            <v>1</v>
          </cell>
        </row>
        <row r="197722">
          <cell r="A197722">
            <v>1</v>
          </cell>
        </row>
        <row r="197723">
          <cell r="A197723">
            <v>1</v>
          </cell>
        </row>
        <row r="197724">
          <cell r="A197724">
            <v>1</v>
          </cell>
        </row>
        <row r="197725">
          <cell r="A197725">
            <v>1</v>
          </cell>
        </row>
        <row r="197726">
          <cell r="A197726">
            <v>1</v>
          </cell>
        </row>
        <row r="197727">
          <cell r="A197727">
            <v>1</v>
          </cell>
        </row>
        <row r="197728">
          <cell r="A197728">
            <v>1</v>
          </cell>
        </row>
        <row r="197729">
          <cell r="A197729">
            <v>1</v>
          </cell>
        </row>
        <row r="197730">
          <cell r="A197730">
            <v>1</v>
          </cell>
        </row>
        <row r="197731">
          <cell r="A197731">
            <v>1</v>
          </cell>
        </row>
        <row r="197732">
          <cell r="A197732">
            <v>1</v>
          </cell>
        </row>
        <row r="197733">
          <cell r="A197733">
            <v>1</v>
          </cell>
        </row>
        <row r="197734">
          <cell r="A197734">
            <v>1</v>
          </cell>
        </row>
        <row r="197735">
          <cell r="A197735">
            <v>1</v>
          </cell>
        </row>
        <row r="197736">
          <cell r="A197736">
            <v>1</v>
          </cell>
        </row>
        <row r="197737">
          <cell r="A197737">
            <v>1</v>
          </cell>
        </row>
        <row r="197738">
          <cell r="A197738">
            <v>1</v>
          </cell>
        </row>
        <row r="197739">
          <cell r="A197739">
            <v>1</v>
          </cell>
        </row>
        <row r="197740">
          <cell r="A197740">
            <v>1</v>
          </cell>
        </row>
        <row r="197741">
          <cell r="A197741">
            <v>1</v>
          </cell>
        </row>
        <row r="197742">
          <cell r="A197742">
            <v>1</v>
          </cell>
        </row>
        <row r="197743">
          <cell r="A197743">
            <v>1</v>
          </cell>
        </row>
        <row r="197744">
          <cell r="A197744">
            <v>1</v>
          </cell>
        </row>
        <row r="197745">
          <cell r="A197745">
            <v>1</v>
          </cell>
        </row>
        <row r="197746">
          <cell r="A197746">
            <v>1</v>
          </cell>
        </row>
        <row r="197747">
          <cell r="A197747">
            <v>1</v>
          </cell>
        </row>
        <row r="197748">
          <cell r="A197748">
            <v>1</v>
          </cell>
        </row>
        <row r="197749">
          <cell r="A197749">
            <v>1</v>
          </cell>
        </row>
        <row r="197750">
          <cell r="A197750">
            <v>1</v>
          </cell>
        </row>
        <row r="197751">
          <cell r="A197751">
            <v>1</v>
          </cell>
        </row>
        <row r="197752">
          <cell r="A197752">
            <v>1</v>
          </cell>
        </row>
        <row r="197753">
          <cell r="A197753">
            <v>1</v>
          </cell>
        </row>
        <row r="197754">
          <cell r="A197754">
            <v>1</v>
          </cell>
        </row>
        <row r="197755">
          <cell r="A197755">
            <v>1</v>
          </cell>
        </row>
        <row r="197756">
          <cell r="A197756">
            <v>1</v>
          </cell>
        </row>
        <row r="197757">
          <cell r="A197757">
            <v>1</v>
          </cell>
        </row>
        <row r="197758">
          <cell r="A197758">
            <v>1</v>
          </cell>
        </row>
        <row r="197759">
          <cell r="A197759">
            <v>1</v>
          </cell>
        </row>
        <row r="197760">
          <cell r="A197760">
            <v>1</v>
          </cell>
        </row>
        <row r="197761">
          <cell r="A197761">
            <v>1</v>
          </cell>
        </row>
        <row r="197762">
          <cell r="A197762">
            <v>1</v>
          </cell>
        </row>
        <row r="197763">
          <cell r="A197763">
            <v>1</v>
          </cell>
        </row>
        <row r="197764">
          <cell r="A197764">
            <v>1</v>
          </cell>
        </row>
        <row r="197765">
          <cell r="A197765">
            <v>1</v>
          </cell>
        </row>
        <row r="197766">
          <cell r="A197766">
            <v>1</v>
          </cell>
        </row>
        <row r="197767">
          <cell r="A197767">
            <v>1</v>
          </cell>
        </row>
        <row r="197768">
          <cell r="A197768">
            <v>1</v>
          </cell>
        </row>
        <row r="197769">
          <cell r="A197769">
            <v>1</v>
          </cell>
        </row>
        <row r="197770">
          <cell r="A197770">
            <v>1</v>
          </cell>
        </row>
        <row r="197771">
          <cell r="A197771">
            <v>1</v>
          </cell>
        </row>
        <row r="197772">
          <cell r="A197772">
            <v>1</v>
          </cell>
        </row>
        <row r="197773">
          <cell r="A197773">
            <v>1</v>
          </cell>
        </row>
        <row r="197774">
          <cell r="A197774">
            <v>1</v>
          </cell>
        </row>
        <row r="197775">
          <cell r="A197775">
            <v>1</v>
          </cell>
        </row>
        <row r="197776">
          <cell r="A197776">
            <v>1</v>
          </cell>
        </row>
        <row r="197777">
          <cell r="A197777">
            <v>1</v>
          </cell>
        </row>
        <row r="197778">
          <cell r="A197778">
            <v>1</v>
          </cell>
        </row>
        <row r="197779">
          <cell r="A197779">
            <v>1</v>
          </cell>
        </row>
        <row r="197780">
          <cell r="A197780">
            <v>1</v>
          </cell>
        </row>
        <row r="197781">
          <cell r="A197781">
            <v>1</v>
          </cell>
        </row>
        <row r="197782">
          <cell r="A197782">
            <v>1</v>
          </cell>
        </row>
        <row r="197783">
          <cell r="A197783">
            <v>1</v>
          </cell>
        </row>
        <row r="197784">
          <cell r="A197784">
            <v>1</v>
          </cell>
        </row>
        <row r="197785">
          <cell r="A197785">
            <v>1</v>
          </cell>
        </row>
        <row r="197786">
          <cell r="A197786">
            <v>1</v>
          </cell>
        </row>
        <row r="197787">
          <cell r="A197787">
            <v>1</v>
          </cell>
        </row>
        <row r="197788">
          <cell r="A197788">
            <v>1</v>
          </cell>
        </row>
        <row r="197789">
          <cell r="A197789">
            <v>1</v>
          </cell>
        </row>
        <row r="197790">
          <cell r="A197790">
            <v>1</v>
          </cell>
        </row>
        <row r="197791">
          <cell r="A197791">
            <v>1</v>
          </cell>
        </row>
        <row r="197792">
          <cell r="A197792">
            <v>1</v>
          </cell>
        </row>
        <row r="197793">
          <cell r="A197793">
            <v>1</v>
          </cell>
        </row>
        <row r="197794">
          <cell r="A197794">
            <v>1</v>
          </cell>
        </row>
        <row r="197795">
          <cell r="A197795">
            <v>1</v>
          </cell>
        </row>
        <row r="197796">
          <cell r="A197796">
            <v>1</v>
          </cell>
        </row>
        <row r="197797">
          <cell r="A197797">
            <v>1</v>
          </cell>
        </row>
        <row r="197798">
          <cell r="A197798">
            <v>1</v>
          </cell>
        </row>
        <row r="197799">
          <cell r="A197799">
            <v>1</v>
          </cell>
        </row>
        <row r="197800">
          <cell r="A197800">
            <v>1</v>
          </cell>
        </row>
        <row r="197801">
          <cell r="A197801">
            <v>1</v>
          </cell>
        </row>
        <row r="197802">
          <cell r="A197802">
            <v>1</v>
          </cell>
        </row>
        <row r="197803">
          <cell r="A197803">
            <v>1</v>
          </cell>
        </row>
        <row r="197804">
          <cell r="A197804">
            <v>1</v>
          </cell>
        </row>
        <row r="197805">
          <cell r="A197805">
            <v>1</v>
          </cell>
        </row>
        <row r="197806">
          <cell r="A197806">
            <v>1</v>
          </cell>
        </row>
        <row r="197807">
          <cell r="A197807">
            <v>1</v>
          </cell>
        </row>
        <row r="197808">
          <cell r="A197808">
            <v>1</v>
          </cell>
        </row>
        <row r="197809">
          <cell r="A197809">
            <v>1</v>
          </cell>
        </row>
        <row r="197810">
          <cell r="A197810">
            <v>1</v>
          </cell>
        </row>
        <row r="197811">
          <cell r="A197811">
            <v>1</v>
          </cell>
        </row>
        <row r="197812">
          <cell r="A197812">
            <v>1</v>
          </cell>
        </row>
        <row r="197813">
          <cell r="A197813">
            <v>1</v>
          </cell>
        </row>
        <row r="197814">
          <cell r="A197814">
            <v>1</v>
          </cell>
        </row>
        <row r="197815">
          <cell r="A197815">
            <v>1</v>
          </cell>
        </row>
        <row r="197816">
          <cell r="A197816">
            <v>1</v>
          </cell>
        </row>
        <row r="197817">
          <cell r="A197817">
            <v>1</v>
          </cell>
        </row>
        <row r="197818">
          <cell r="A197818">
            <v>1</v>
          </cell>
        </row>
        <row r="197819">
          <cell r="A197819">
            <v>1</v>
          </cell>
        </row>
        <row r="197820">
          <cell r="A197820">
            <v>1</v>
          </cell>
        </row>
        <row r="197821">
          <cell r="A197821">
            <v>1</v>
          </cell>
        </row>
        <row r="197822">
          <cell r="A197822">
            <v>1</v>
          </cell>
        </row>
        <row r="197823">
          <cell r="A197823">
            <v>1</v>
          </cell>
        </row>
        <row r="197824">
          <cell r="A197824">
            <v>1</v>
          </cell>
        </row>
        <row r="197825">
          <cell r="A197825">
            <v>1</v>
          </cell>
        </row>
        <row r="197826">
          <cell r="A197826">
            <v>1</v>
          </cell>
        </row>
        <row r="197827">
          <cell r="A197827">
            <v>1</v>
          </cell>
        </row>
        <row r="197828">
          <cell r="A197828">
            <v>1</v>
          </cell>
        </row>
        <row r="197829">
          <cell r="A197829">
            <v>1</v>
          </cell>
        </row>
        <row r="197830">
          <cell r="A197830">
            <v>1</v>
          </cell>
        </row>
        <row r="197831">
          <cell r="A197831">
            <v>1</v>
          </cell>
        </row>
        <row r="197832">
          <cell r="A197832">
            <v>1</v>
          </cell>
        </row>
        <row r="197833">
          <cell r="A197833">
            <v>1</v>
          </cell>
        </row>
        <row r="197834">
          <cell r="A197834">
            <v>1</v>
          </cell>
        </row>
        <row r="197835">
          <cell r="A197835">
            <v>1</v>
          </cell>
        </row>
        <row r="197836">
          <cell r="A197836">
            <v>1</v>
          </cell>
        </row>
        <row r="197837">
          <cell r="A197837">
            <v>1</v>
          </cell>
        </row>
        <row r="197838">
          <cell r="A197838">
            <v>1</v>
          </cell>
        </row>
        <row r="197839">
          <cell r="A197839">
            <v>1</v>
          </cell>
        </row>
        <row r="197840">
          <cell r="A197840">
            <v>1</v>
          </cell>
        </row>
        <row r="197841">
          <cell r="A197841">
            <v>1</v>
          </cell>
        </row>
        <row r="197842">
          <cell r="A197842">
            <v>1</v>
          </cell>
        </row>
        <row r="197843">
          <cell r="A197843">
            <v>1</v>
          </cell>
        </row>
        <row r="197844">
          <cell r="A197844">
            <v>1</v>
          </cell>
        </row>
        <row r="197845">
          <cell r="A197845">
            <v>1</v>
          </cell>
        </row>
        <row r="197846">
          <cell r="A197846">
            <v>1</v>
          </cell>
        </row>
        <row r="197847">
          <cell r="A197847">
            <v>1</v>
          </cell>
        </row>
        <row r="197848">
          <cell r="A197848">
            <v>1</v>
          </cell>
        </row>
        <row r="197849">
          <cell r="A197849">
            <v>1</v>
          </cell>
        </row>
        <row r="197850">
          <cell r="A197850">
            <v>1</v>
          </cell>
        </row>
        <row r="197851">
          <cell r="A197851">
            <v>1</v>
          </cell>
        </row>
        <row r="197852">
          <cell r="A197852">
            <v>1</v>
          </cell>
        </row>
        <row r="197853">
          <cell r="A197853">
            <v>1</v>
          </cell>
        </row>
        <row r="197854">
          <cell r="A197854">
            <v>1</v>
          </cell>
        </row>
        <row r="197855">
          <cell r="A197855">
            <v>1</v>
          </cell>
        </row>
        <row r="197856">
          <cell r="A197856">
            <v>1</v>
          </cell>
        </row>
        <row r="197857">
          <cell r="A197857">
            <v>1</v>
          </cell>
        </row>
        <row r="197858">
          <cell r="A197858">
            <v>1</v>
          </cell>
        </row>
        <row r="197859">
          <cell r="A197859">
            <v>1</v>
          </cell>
        </row>
        <row r="197860">
          <cell r="A197860">
            <v>1</v>
          </cell>
        </row>
        <row r="197861">
          <cell r="A197861">
            <v>1</v>
          </cell>
        </row>
        <row r="197862">
          <cell r="A197862">
            <v>1</v>
          </cell>
        </row>
        <row r="197863">
          <cell r="A197863">
            <v>1</v>
          </cell>
        </row>
        <row r="197864">
          <cell r="A197864">
            <v>1</v>
          </cell>
        </row>
        <row r="197865">
          <cell r="A197865">
            <v>1</v>
          </cell>
        </row>
        <row r="197866">
          <cell r="A197866">
            <v>1</v>
          </cell>
        </row>
        <row r="197867">
          <cell r="A197867">
            <v>1</v>
          </cell>
        </row>
        <row r="197868">
          <cell r="A197868">
            <v>1</v>
          </cell>
        </row>
        <row r="197869">
          <cell r="A197869">
            <v>1</v>
          </cell>
        </row>
        <row r="197870">
          <cell r="A197870">
            <v>1</v>
          </cell>
        </row>
        <row r="197871">
          <cell r="A197871">
            <v>1</v>
          </cell>
        </row>
        <row r="197872">
          <cell r="A197872">
            <v>1</v>
          </cell>
        </row>
        <row r="197873">
          <cell r="A197873">
            <v>1</v>
          </cell>
        </row>
        <row r="197874">
          <cell r="A197874">
            <v>1</v>
          </cell>
        </row>
        <row r="197875">
          <cell r="A197875">
            <v>1</v>
          </cell>
        </row>
        <row r="197876">
          <cell r="A197876">
            <v>1</v>
          </cell>
        </row>
        <row r="197877">
          <cell r="A197877">
            <v>1</v>
          </cell>
        </row>
        <row r="197878">
          <cell r="A197878">
            <v>1</v>
          </cell>
        </row>
        <row r="197879">
          <cell r="A197879">
            <v>1</v>
          </cell>
        </row>
        <row r="197880">
          <cell r="A197880">
            <v>1</v>
          </cell>
        </row>
        <row r="197881">
          <cell r="A197881">
            <v>1</v>
          </cell>
        </row>
        <row r="197882">
          <cell r="A197882">
            <v>1</v>
          </cell>
        </row>
        <row r="197883">
          <cell r="A197883">
            <v>1</v>
          </cell>
        </row>
        <row r="197884">
          <cell r="A197884">
            <v>1</v>
          </cell>
        </row>
        <row r="197885">
          <cell r="A197885">
            <v>1</v>
          </cell>
        </row>
        <row r="197886">
          <cell r="A197886">
            <v>1</v>
          </cell>
        </row>
        <row r="197887">
          <cell r="A197887">
            <v>1</v>
          </cell>
        </row>
        <row r="197888">
          <cell r="A197888">
            <v>1</v>
          </cell>
        </row>
        <row r="197889">
          <cell r="A197889">
            <v>1</v>
          </cell>
        </row>
        <row r="197890">
          <cell r="A197890">
            <v>1</v>
          </cell>
        </row>
        <row r="197891">
          <cell r="A197891">
            <v>1</v>
          </cell>
        </row>
        <row r="197892">
          <cell r="A197892">
            <v>1</v>
          </cell>
        </row>
        <row r="197893">
          <cell r="A197893">
            <v>1</v>
          </cell>
        </row>
        <row r="197894">
          <cell r="A197894">
            <v>1</v>
          </cell>
        </row>
        <row r="197895">
          <cell r="A197895">
            <v>1</v>
          </cell>
        </row>
        <row r="197896">
          <cell r="A197896">
            <v>1</v>
          </cell>
        </row>
        <row r="197897">
          <cell r="A197897">
            <v>1</v>
          </cell>
        </row>
        <row r="197898">
          <cell r="A197898">
            <v>1</v>
          </cell>
        </row>
        <row r="197899">
          <cell r="A197899">
            <v>1</v>
          </cell>
        </row>
        <row r="197900">
          <cell r="A197900">
            <v>1</v>
          </cell>
        </row>
        <row r="197901">
          <cell r="A197901">
            <v>1</v>
          </cell>
        </row>
        <row r="197902">
          <cell r="A197902">
            <v>1</v>
          </cell>
        </row>
        <row r="197903">
          <cell r="A197903">
            <v>1</v>
          </cell>
        </row>
        <row r="197904">
          <cell r="A197904">
            <v>1</v>
          </cell>
        </row>
        <row r="197905">
          <cell r="A197905">
            <v>1</v>
          </cell>
        </row>
        <row r="197906">
          <cell r="A197906">
            <v>1</v>
          </cell>
        </row>
        <row r="197907">
          <cell r="A197907">
            <v>1</v>
          </cell>
        </row>
        <row r="197908">
          <cell r="A197908">
            <v>1</v>
          </cell>
        </row>
        <row r="197909">
          <cell r="A197909">
            <v>1</v>
          </cell>
        </row>
        <row r="197910">
          <cell r="A197910">
            <v>1</v>
          </cell>
        </row>
        <row r="197911">
          <cell r="A197911">
            <v>1</v>
          </cell>
        </row>
        <row r="197912">
          <cell r="A197912">
            <v>1</v>
          </cell>
        </row>
        <row r="197913">
          <cell r="A197913">
            <v>1</v>
          </cell>
        </row>
        <row r="197914">
          <cell r="A197914">
            <v>1</v>
          </cell>
        </row>
        <row r="197915">
          <cell r="A197915">
            <v>1</v>
          </cell>
        </row>
        <row r="197916">
          <cell r="A197916">
            <v>1</v>
          </cell>
        </row>
        <row r="197917">
          <cell r="A197917">
            <v>1</v>
          </cell>
        </row>
        <row r="197918">
          <cell r="A197918">
            <v>1</v>
          </cell>
        </row>
        <row r="197919">
          <cell r="A197919">
            <v>1</v>
          </cell>
        </row>
        <row r="197920">
          <cell r="A197920">
            <v>1</v>
          </cell>
        </row>
        <row r="197921">
          <cell r="A197921">
            <v>1</v>
          </cell>
        </row>
        <row r="197922">
          <cell r="A197922">
            <v>1</v>
          </cell>
        </row>
        <row r="197923">
          <cell r="A197923">
            <v>1</v>
          </cell>
        </row>
        <row r="197924">
          <cell r="A197924">
            <v>1</v>
          </cell>
        </row>
        <row r="197925">
          <cell r="A197925">
            <v>1</v>
          </cell>
        </row>
        <row r="197926">
          <cell r="A197926">
            <v>1</v>
          </cell>
        </row>
        <row r="197927">
          <cell r="A197927">
            <v>1</v>
          </cell>
        </row>
        <row r="197928">
          <cell r="A197928">
            <v>1</v>
          </cell>
        </row>
        <row r="197929">
          <cell r="A197929">
            <v>1</v>
          </cell>
        </row>
        <row r="197930">
          <cell r="A197930">
            <v>1</v>
          </cell>
        </row>
        <row r="197931">
          <cell r="A197931">
            <v>1</v>
          </cell>
        </row>
        <row r="197932">
          <cell r="A197932">
            <v>1</v>
          </cell>
        </row>
        <row r="197933">
          <cell r="A197933">
            <v>1</v>
          </cell>
        </row>
        <row r="197934">
          <cell r="A197934">
            <v>1</v>
          </cell>
        </row>
        <row r="197935">
          <cell r="A197935">
            <v>1</v>
          </cell>
        </row>
        <row r="197936">
          <cell r="A197936">
            <v>1</v>
          </cell>
        </row>
        <row r="197937">
          <cell r="A197937">
            <v>1</v>
          </cell>
        </row>
        <row r="197938">
          <cell r="A197938">
            <v>1</v>
          </cell>
        </row>
        <row r="197939">
          <cell r="A197939">
            <v>1</v>
          </cell>
        </row>
        <row r="197940">
          <cell r="A197940">
            <v>1</v>
          </cell>
        </row>
        <row r="197941">
          <cell r="A197941">
            <v>1</v>
          </cell>
        </row>
        <row r="197942">
          <cell r="A197942">
            <v>1</v>
          </cell>
        </row>
        <row r="197943">
          <cell r="A197943">
            <v>1</v>
          </cell>
        </row>
        <row r="197944">
          <cell r="A197944">
            <v>1</v>
          </cell>
        </row>
        <row r="197945">
          <cell r="A197945">
            <v>1</v>
          </cell>
        </row>
        <row r="197946">
          <cell r="A197946">
            <v>1</v>
          </cell>
        </row>
        <row r="197947">
          <cell r="A197947">
            <v>1</v>
          </cell>
        </row>
        <row r="197948">
          <cell r="A197948">
            <v>1</v>
          </cell>
        </row>
        <row r="197949">
          <cell r="A197949">
            <v>1</v>
          </cell>
        </row>
        <row r="197950">
          <cell r="A197950">
            <v>1</v>
          </cell>
        </row>
        <row r="197951">
          <cell r="A197951">
            <v>1</v>
          </cell>
        </row>
        <row r="197952">
          <cell r="A197952">
            <v>1</v>
          </cell>
        </row>
        <row r="197953">
          <cell r="A197953">
            <v>1</v>
          </cell>
        </row>
        <row r="197954">
          <cell r="A197954">
            <v>1</v>
          </cell>
        </row>
        <row r="197955">
          <cell r="A197955">
            <v>1</v>
          </cell>
        </row>
        <row r="197956">
          <cell r="A197956">
            <v>1</v>
          </cell>
        </row>
        <row r="197957">
          <cell r="A197957">
            <v>1</v>
          </cell>
        </row>
        <row r="197958">
          <cell r="A197958">
            <v>1</v>
          </cell>
        </row>
        <row r="197959">
          <cell r="A197959">
            <v>1</v>
          </cell>
        </row>
        <row r="197960">
          <cell r="A197960">
            <v>1</v>
          </cell>
        </row>
        <row r="197961">
          <cell r="A197961">
            <v>1</v>
          </cell>
        </row>
        <row r="197962">
          <cell r="A197962">
            <v>1</v>
          </cell>
        </row>
        <row r="197963">
          <cell r="A197963">
            <v>1</v>
          </cell>
        </row>
        <row r="197964">
          <cell r="A197964">
            <v>1</v>
          </cell>
        </row>
        <row r="197965">
          <cell r="A197965">
            <v>1</v>
          </cell>
        </row>
        <row r="197966">
          <cell r="A197966">
            <v>1</v>
          </cell>
        </row>
        <row r="197967">
          <cell r="A197967">
            <v>1</v>
          </cell>
        </row>
        <row r="197968">
          <cell r="A197968">
            <v>1</v>
          </cell>
        </row>
        <row r="197969">
          <cell r="A197969">
            <v>1</v>
          </cell>
        </row>
        <row r="197970">
          <cell r="A197970">
            <v>1</v>
          </cell>
        </row>
        <row r="197971">
          <cell r="A197971">
            <v>1</v>
          </cell>
        </row>
        <row r="197972">
          <cell r="A197972">
            <v>1</v>
          </cell>
        </row>
        <row r="197973">
          <cell r="A197973">
            <v>1</v>
          </cell>
        </row>
        <row r="197974">
          <cell r="A197974">
            <v>1</v>
          </cell>
        </row>
        <row r="197975">
          <cell r="A197975">
            <v>1</v>
          </cell>
        </row>
        <row r="197976">
          <cell r="A197976">
            <v>1</v>
          </cell>
        </row>
        <row r="197977">
          <cell r="A197977">
            <v>1</v>
          </cell>
        </row>
        <row r="197978">
          <cell r="A197978">
            <v>1</v>
          </cell>
        </row>
        <row r="197979">
          <cell r="A197979">
            <v>1</v>
          </cell>
        </row>
        <row r="197980">
          <cell r="A197980">
            <v>1</v>
          </cell>
        </row>
        <row r="197981">
          <cell r="A197981">
            <v>1</v>
          </cell>
        </row>
        <row r="197982">
          <cell r="A197982">
            <v>1</v>
          </cell>
        </row>
        <row r="197983">
          <cell r="A197983">
            <v>1</v>
          </cell>
        </row>
        <row r="197984">
          <cell r="A197984">
            <v>1</v>
          </cell>
        </row>
        <row r="197985">
          <cell r="A197985">
            <v>1</v>
          </cell>
        </row>
        <row r="197986">
          <cell r="A197986">
            <v>1</v>
          </cell>
        </row>
        <row r="197987">
          <cell r="A197987">
            <v>1</v>
          </cell>
        </row>
        <row r="197988">
          <cell r="A197988">
            <v>1</v>
          </cell>
        </row>
        <row r="197989">
          <cell r="A197989">
            <v>1</v>
          </cell>
        </row>
        <row r="197990">
          <cell r="A197990">
            <v>1</v>
          </cell>
        </row>
        <row r="197991">
          <cell r="A197991">
            <v>1</v>
          </cell>
        </row>
        <row r="197992">
          <cell r="A197992">
            <v>1</v>
          </cell>
        </row>
        <row r="197993">
          <cell r="A197993">
            <v>1</v>
          </cell>
        </row>
        <row r="197994">
          <cell r="A197994">
            <v>1</v>
          </cell>
        </row>
        <row r="197995">
          <cell r="A197995">
            <v>1</v>
          </cell>
        </row>
        <row r="197996">
          <cell r="A197996">
            <v>1</v>
          </cell>
        </row>
        <row r="197997">
          <cell r="A197997">
            <v>1</v>
          </cell>
        </row>
        <row r="197998">
          <cell r="A197998">
            <v>1</v>
          </cell>
        </row>
        <row r="197999">
          <cell r="A197999">
            <v>1</v>
          </cell>
        </row>
        <row r="198000">
          <cell r="A198000">
            <v>1</v>
          </cell>
        </row>
        <row r="198001">
          <cell r="A198001">
            <v>1</v>
          </cell>
        </row>
        <row r="198002">
          <cell r="A198002">
            <v>1</v>
          </cell>
        </row>
        <row r="198003">
          <cell r="A198003">
            <v>1</v>
          </cell>
        </row>
        <row r="198004">
          <cell r="A198004">
            <v>1</v>
          </cell>
        </row>
        <row r="198005">
          <cell r="A198005">
            <v>1</v>
          </cell>
        </row>
        <row r="198006">
          <cell r="A198006">
            <v>1</v>
          </cell>
        </row>
        <row r="198007">
          <cell r="A198007">
            <v>1</v>
          </cell>
        </row>
        <row r="198008">
          <cell r="A198008">
            <v>1</v>
          </cell>
        </row>
        <row r="198009">
          <cell r="A198009">
            <v>1</v>
          </cell>
        </row>
        <row r="198010">
          <cell r="A198010">
            <v>1</v>
          </cell>
        </row>
        <row r="198011">
          <cell r="A198011">
            <v>1</v>
          </cell>
        </row>
        <row r="198012">
          <cell r="A198012">
            <v>1</v>
          </cell>
        </row>
        <row r="198013">
          <cell r="A198013">
            <v>1</v>
          </cell>
        </row>
        <row r="198014">
          <cell r="A198014">
            <v>1</v>
          </cell>
        </row>
        <row r="198015">
          <cell r="A198015">
            <v>1</v>
          </cell>
        </row>
        <row r="198016">
          <cell r="A198016">
            <v>1</v>
          </cell>
        </row>
        <row r="198017">
          <cell r="A198017">
            <v>1</v>
          </cell>
        </row>
        <row r="198018">
          <cell r="A198018">
            <v>1</v>
          </cell>
        </row>
        <row r="198019">
          <cell r="A198019">
            <v>1</v>
          </cell>
        </row>
        <row r="198020">
          <cell r="A198020">
            <v>1</v>
          </cell>
        </row>
        <row r="198021">
          <cell r="A198021">
            <v>1</v>
          </cell>
        </row>
        <row r="198022">
          <cell r="A198022">
            <v>1</v>
          </cell>
        </row>
        <row r="198023">
          <cell r="A198023">
            <v>1</v>
          </cell>
        </row>
        <row r="198024">
          <cell r="A198024">
            <v>1</v>
          </cell>
        </row>
        <row r="198025">
          <cell r="A198025">
            <v>1</v>
          </cell>
        </row>
        <row r="198026">
          <cell r="A198026">
            <v>1</v>
          </cell>
        </row>
        <row r="198027">
          <cell r="A198027">
            <v>1</v>
          </cell>
        </row>
        <row r="198028">
          <cell r="A198028">
            <v>1</v>
          </cell>
        </row>
        <row r="198029">
          <cell r="A198029">
            <v>1</v>
          </cell>
        </row>
        <row r="198030">
          <cell r="A198030">
            <v>1</v>
          </cell>
        </row>
        <row r="198031">
          <cell r="A198031">
            <v>1</v>
          </cell>
        </row>
        <row r="198032">
          <cell r="A198032">
            <v>1</v>
          </cell>
        </row>
        <row r="198033">
          <cell r="A198033">
            <v>1</v>
          </cell>
        </row>
        <row r="198034">
          <cell r="A198034">
            <v>1</v>
          </cell>
        </row>
        <row r="198035">
          <cell r="A198035">
            <v>1</v>
          </cell>
        </row>
        <row r="198036">
          <cell r="A198036">
            <v>1</v>
          </cell>
        </row>
        <row r="198037">
          <cell r="A198037">
            <v>1</v>
          </cell>
        </row>
        <row r="198038">
          <cell r="A198038">
            <v>1</v>
          </cell>
        </row>
        <row r="198039">
          <cell r="A198039">
            <v>1</v>
          </cell>
        </row>
        <row r="198040">
          <cell r="A198040">
            <v>1</v>
          </cell>
        </row>
        <row r="198041">
          <cell r="A198041">
            <v>1</v>
          </cell>
        </row>
        <row r="198042">
          <cell r="A198042">
            <v>1</v>
          </cell>
        </row>
        <row r="198043">
          <cell r="A198043">
            <v>1</v>
          </cell>
        </row>
        <row r="198044">
          <cell r="A198044">
            <v>1</v>
          </cell>
        </row>
        <row r="198045">
          <cell r="A198045">
            <v>1</v>
          </cell>
        </row>
        <row r="198046">
          <cell r="A198046">
            <v>1</v>
          </cell>
        </row>
        <row r="198047">
          <cell r="A198047">
            <v>1</v>
          </cell>
        </row>
        <row r="198048">
          <cell r="A198048">
            <v>1</v>
          </cell>
        </row>
        <row r="198049">
          <cell r="A198049">
            <v>1</v>
          </cell>
        </row>
        <row r="198050">
          <cell r="A198050">
            <v>1</v>
          </cell>
        </row>
        <row r="198051">
          <cell r="A198051">
            <v>1</v>
          </cell>
        </row>
        <row r="198052">
          <cell r="A198052">
            <v>1</v>
          </cell>
        </row>
        <row r="198053">
          <cell r="A198053">
            <v>1</v>
          </cell>
        </row>
        <row r="198054">
          <cell r="A198054">
            <v>1</v>
          </cell>
        </row>
        <row r="198055">
          <cell r="A198055">
            <v>1</v>
          </cell>
        </row>
        <row r="198056">
          <cell r="A198056">
            <v>1</v>
          </cell>
        </row>
        <row r="198057">
          <cell r="A198057">
            <v>1</v>
          </cell>
        </row>
        <row r="198058">
          <cell r="A198058">
            <v>1</v>
          </cell>
        </row>
        <row r="198059">
          <cell r="A198059">
            <v>1</v>
          </cell>
        </row>
        <row r="198060">
          <cell r="A198060">
            <v>1</v>
          </cell>
        </row>
        <row r="198061">
          <cell r="A198061">
            <v>1</v>
          </cell>
        </row>
        <row r="198062">
          <cell r="A198062">
            <v>1</v>
          </cell>
        </row>
        <row r="198063">
          <cell r="A198063">
            <v>1</v>
          </cell>
        </row>
        <row r="198064">
          <cell r="A198064">
            <v>1</v>
          </cell>
        </row>
        <row r="198065">
          <cell r="A198065">
            <v>1</v>
          </cell>
        </row>
        <row r="198066">
          <cell r="A198066">
            <v>1</v>
          </cell>
        </row>
        <row r="198067">
          <cell r="A198067">
            <v>1</v>
          </cell>
        </row>
        <row r="198068">
          <cell r="A198068">
            <v>1</v>
          </cell>
        </row>
        <row r="198069">
          <cell r="A198069">
            <v>1</v>
          </cell>
        </row>
        <row r="198070">
          <cell r="A198070">
            <v>1</v>
          </cell>
        </row>
        <row r="198071">
          <cell r="A198071">
            <v>1</v>
          </cell>
        </row>
        <row r="198072">
          <cell r="A198072">
            <v>1</v>
          </cell>
        </row>
        <row r="198073">
          <cell r="A198073">
            <v>1</v>
          </cell>
        </row>
        <row r="198074">
          <cell r="A198074">
            <v>1</v>
          </cell>
        </row>
        <row r="198075">
          <cell r="A198075">
            <v>1</v>
          </cell>
        </row>
        <row r="198076">
          <cell r="A198076">
            <v>1</v>
          </cell>
        </row>
        <row r="198077">
          <cell r="A198077">
            <v>1</v>
          </cell>
        </row>
        <row r="198078">
          <cell r="A198078">
            <v>1</v>
          </cell>
        </row>
        <row r="198079">
          <cell r="A198079">
            <v>1</v>
          </cell>
        </row>
        <row r="198080">
          <cell r="A198080">
            <v>1</v>
          </cell>
        </row>
        <row r="198081">
          <cell r="A198081">
            <v>1</v>
          </cell>
        </row>
        <row r="198082">
          <cell r="A198082">
            <v>1</v>
          </cell>
        </row>
        <row r="198083">
          <cell r="A198083">
            <v>1</v>
          </cell>
        </row>
        <row r="198084">
          <cell r="A198084">
            <v>1</v>
          </cell>
        </row>
        <row r="198085">
          <cell r="A198085">
            <v>1</v>
          </cell>
        </row>
        <row r="198086">
          <cell r="A198086">
            <v>1</v>
          </cell>
        </row>
        <row r="198087">
          <cell r="A198087">
            <v>1</v>
          </cell>
        </row>
        <row r="198088">
          <cell r="A198088">
            <v>1</v>
          </cell>
        </row>
        <row r="198089">
          <cell r="A198089">
            <v>1</v>
          </cell>
        </row>
        <row r="198090">
          <cell r="A198090">
            <v>1</v>
          </cell>
        </row>
        <row r="198091">
          <cell r="A198091">
            <v>1</v>
          </cell>
        </row>
        <row r="198092">
          <cell r="A198092">
            <v>1</v>
          </cell>
        </row>
        <row r="198093">
          <cell r="A198093">
            <v>1</v>
          </cell>
        </row>
        <row r="198094">
          <cell r="A198094">
            <v>1</v>
          </cell>
        </row>
        <row r="198095">
          <cell r="A198095">
            <v>1</v>
          </cell>
        </row>
        <row r="198096">
          <cell r="A198096">
            <v>1</v>
          </cell>
        </row>
        <row r="198097">
          <cell r="A198097">
            <v>1</v>
          </cell>
        </row>
        <row r="198098">
          <cell r="A198098">
            <v>1</v>
          </cell>
        </row>
        <row r="198099">
          <cell r="A198099">
            <v>1</v>
          </cell>
        </row>
        <row r="198100">
          <cell r="A198100">
            <v>1</v>
          </cell>
        </row>
        <row r="198101">
          <cell r="A198101">
            <v>1</v>
          </cell>
        </row>
        <row r="198102">
          <cell r="A198102">
            <v>1</v>
          </cell>
        </row>
        <row r="198103">
          <cell r="A198103">
            <v>1</v>
          </cell>
        </row>
        <row r="198104">
          <cell r="A198104">
            <v>1</v>
          </cell>
        </row>
        <row r="198105">
          <cell r="A198105">
            <v>1</v>
          </cell>
        </row>
        <row r="198106">
          <cell r="A198106">
            <v>1</v>
          </cell>
        </row>
        <row r="198107">
          <cell r="A198107">
            <v>1</v>
          </cell>
        </row>
        <row r="198108">
          <cell r="A198108">
            <v>1</v>
          </cell>
        </row>
        <row r="198109">
          <cell r="A198109">
            <v>1</v>
          </cell>
        </row>
        <row r="198110">
          <cell r="A198110">
            <v>1</v>
          </cell>
        </row>
        <row r="198111">
          <cell r="A198111">
            <v>1</v>
          </cell>
        </row>
        <row r="198112">
          <cell r="A198112">
            <v>1</v>
          </cell>
        </row>
        <row r="198113">
          <cell r="A198113">
            <v>1</v>
          </cell>
        </row>
        <row r="198114">
          <cell r="A198114">
            <v>1</v>
          </cell>
        </row>
        <row r="198115">
          <cell r="A198115">
            <v>1</v>
          </cell>
        </row>
        <row r="198116">
          <cell r="A198116">
            <v>1</v>
          </cell>
        </row>
        <row r="198117">
          <cell r="A198117">
            <v>1</v>
          </cell>
        </row>
        <row r="198118">
          <cell r="A198118">
            <v>1</v>
          </cell>
        </row>
        <row r="198119">
          <cell r="A198119">
            <v>1</v>
          </cell>
        </row>
        <row r="198120">
          <cell r="A198120">
            <v>1</v>
          </cell>
        </row>
        <row r="198121">
          <cell r="A198121">
            <v>1</v>
          </cell>
        </row>
        <row r="198122">
          <cell r="A198122">
            <v>1</v>
          </cell>
        </row>
        <row r="198123">
          <cell r="A198123">
            <v>1</v>
          </cell>
        </row>
        <row r="198124">
          <cell r="A198124">
            <v>1</v>
          </cell>
        </row>
        <row r="198125">
          <cell r="A198125">
            <v>1</v>
          </cell>
        </row>
        <row r="198126">
          <cell r="A198126">
            <v>1</v>
          </cell>
        </row>
        <row r="198127">
          <cell r="A198127">
            <v>1</v>
          </cell>
        </row>
        <row r="198128">
          <cell r="A198128">
            <v>1</v>
          </cell>
        </row>
        <row r="198129">
          <cell r="A198129">
            <v>1</v>
          </cell>
        </row>
        <row r="198130">
          <cell r="A198130">
            <v>1</v>
          </cell>
        </row>
        <row r="198131">
          <cell r="A198131">
            <v>1</v>
          </cell>
        </row>
        <row r="198132">
          <cell r="A198132">
            <v>1</v>
          </cell>
        </row>
        <row r="198133">
          <cell r="A198133">
            <v>1</v>
          </cell>
        </row>
        <row r="198134">
          <cell r="A198134">
            <v>1</v>
          </cell>
        </row>
        <row r="198135">
          <cell r="A198135">
            <v>1</v>
          </cell>
        </row>
        <row r="198136">
          <cell r="A198136">
            <v>1</v>
          </cell>
        </row>
        <row r="198137">
          <cell r="A198137">
            <v>1</v>
          </cell>
        </row>
        <row r="198138">
          <cell r="A198138">
            <v>1</v>
          </cell>
        </row>
        <row r="198139">
          <cell r="A198139">
            <v>1</v>
          </cell>
        </row>
        <row r="198140">
          <cell r="A198140">
            <v>1</v>
          </cell>
        </row>
        <row r="198141">
          <cell r="A198141">
            <v>1</v>
          </cell>
        </row>
        <row r="198142">
          <cell r="A198142">
            <v>1</v>
          </cell>
        </row>
        <row r="198143">
          <cell r="A198143">
            <v>1</v>
          </cell>
        </row>
        <row r="198144">
          <cell r="A198144">
            <v>1</v>
          </cell>
        </row>
        <row r="198145">
          <cell r="A198145">
            <v>1</v>
          </cell>
        </row>
        <row r="198146">
          <cell r="A198146">
            <v>1</v>
          </cell>
        </row>
        <row r="198147">
          <cell r="A198147">
            <v>1</v>
          </cell>
        </row>
        <row r="198148">
          <cell r="A198148">
            <v>1</v>
          </cell>
        </row>
        <row r="198149">
          <cell r="A198149">
            <v>1</v>
          </cell>
        </row>
        <row r="198150">
          <cell r="A198150">
            <v>1</v>
          </cell>
        </row>
        <row r="198151">
          <cell r="A198151">
            <v>1</v>
          </cell>
        </row>
        <row r="198152">
          <cell r="A198152">
            <v>1</v>
          </cell>
        </row>
        <row r="198153">
          <cell r="A198153">
            <v>1</v>
          </cell>
        </row>
        <row r="198154">
          <cell r="A198154">
            <v>1</v>
          </cell>
        </row>
        <row r="198155">
          <cell r="A198155">
            <v>1</v>
          </cell>
        </row>
        <row r="198156">
          <cell r="A198156">
            <v>1</v>
          </cell>
        </row>
        <row r="198157">
          <cell r="A198157">
            <v>1</v>
          </cell>
        </row>
        <row r="198158">
          <cell r="A198158">
            <v>1</v>
          </cell>
        </row>
        <row r="198159">
          <cell r="A198159">
            <v>1</v>
          </cell>
        </row>
        <row r="198160">
          <cell r="A198160">
            <v>1</v>
          </cell>
        </row>
        <row r="198161">
          <cell r="A198161">
            <v>1</v>
          </cell>
        </row>
        <row r="198162">
          <cell r="A198162">
            <v>1</v>
          </cell>
        </row>
        <row r="198163">
          <cell r="A198163">
            <v>1</v>
          </cell>
        </row>
        <row r="198164">
          <cell r="A198164">
            <v>1</v>
          </cell>
        </row>
        <row r="198165">
          <cell r="A198165">
            <v>1</v>
          </cell>
        </row>
        <row r="198166">
          <cell r="A198166">
            <v>1</v>
          </cell>
        </row>
        <row r="198167">
          <cell r="A198167">
            <v>1</v>
          </cell>
        </row>
        <row r="198168">
          <cell r="A198168">
            <v>1</v>
          </cell>
        </row>
        <row r="198169">
          <cell r="A198169">
            <v>1</v>
          </cell>
        </row>
        <row r="198170">
          <cell r="A198170">
            <v>1</v>
          </cell>
        </row>
        <row r="198171">
          <cell r="A198171">
            <v>1</v>
          </cell>
        </row>
        <row r="198172">
          <cell r="A198172">
            <v>1</v>
          </cell>
        </row>
        <row r="198173">
          <cell r="A198173">
            <v>1</v>
          </cell>
        </row>
        <row r="198174">
          <cell r="A198174">
            <v>1</v>
          </cell>
        </row>
        <row r="198175">
          <cell r="A198175">
            <v>1</v>
          </cell>
        </row>
        <row r="198176">
          <cell r="A198176">
            <v>1</v>
          </cell>
        </row>
        <row r="198177">
          <cell r="A198177">
            <v>1</v>
          </cell>
        </row>
        <row r="198178">
          <cell r="A198178">
            <v>1</v>
          </cell>
        </row>
        <row r="198179">
          <cell r="A198179">
            <v>1</v>
          </cell>
        </row>
        <row r="198180">
          <cell r="A198180">
            <v>1</v>
          </cell>
        </row>
        <row r="198181">
          <cell r="A198181">
            <v>1</v>
          </cell>
        </row>
        <row r="198182">
          <cell r="A198182">
            <v>1</v>
          </cell>
        </row>
        <row r="198183">
          <cell r="A198183">
            <v>1</v>
          </cell>
        </row>
        <row r="198184">
          <cell r="A198184">
            <v>1</v>
          </cell>
        </row>
        <row r="198185">
          <cell r="A198185">
            <v>1</v>
          </cell>
        </row>
        <row r="198186">
          <cell r="A198186">
            <v>1</v>
          </cell>
        </row>
        <row r="198187">
          <cell r="A198187">
            <v>1</v>
          </cell>
        </row>
        <row r="198188">
          <cell r="A198188">
            <v>1</v>
          </cell>
        </row>
        <row r="198189">
          <cell r="A198189">
            <v>1</v>
          </cell>
        </row>
        <row r="198190">
          <cell r="A198190">
            <v>1</v>
          </cell>
        </row>
        <row r="198191">
          <cell r="A198191">
            <v>1</v>
          </cell>
        </row>
        <row r="198192">
          <cell r="A198192">
            <v>1</v>
          </cell>
        </row>
        <row r="198193">
          <cell r="A198193">
            <v>1</v>
          </cell>
        </row>
        <row r="198194">
          <cell r="A198194">
            <v>1</v>
          </cell>
        </row>
        <row r="198195">
          <cell r="A198195">
            <v>1</v>
          </cell>
        </row>
        <row r="198196">
          <cell r="A198196">
            <v>1</v>
          </cell>
        </row>
        <row r="198197">
          <cell r="A198197">
            <v>1</v>
          </cell>
        </row>
        <row r="198198">
          <cell r="A198198">
            <v>1</v>
          </cell>
        </row>
        <row r="198199">
          <cell r="A198199">
            <v>1</v>
          </cell>
        </row>
        <row r="198200">
          <cell r="A198200">
            <v>1</v>
          </cell>
        </row>
        <row r="198201">
          <cell r="A198201">
            <v>1</v>
          </cell>
        </row>
        <row r="198202">
          <cell r="A198202">
            <v>1</v>
          </cell>
        </row>
        <row r="198203">
          <cell r="A198203">
            <v>1</v>
          </cell>
        </row>
        <row r="198204">
          <cell r="A198204">
            <v>1</v>
          </cell>
        </row>
        <row r="198205">
          <cell r="A198205">
            <v>1</v>
          </cell>
        </row>
        <row r="198206">
          <cell r="A198206">
            <v>1</v>
          </cell>
        </row>
        <row r="198207">
          <cell r="A198207">
            <v>1</v>
          </cell>
        </row>
        <row r="198208">
          <cell r="A198208">
            <v>1</v>
          </cell>
        </row>
        <row r="198209">
          <cell r="A198209">
            <v>1</v>
          </cell>
        </row>
        <row r="198210">
          <cell r="A198210">
            <v>1</v>
          </cell>
        </row>
        <row r="198211">
          <cell r="A198211">
            <v>1</v>
          </cell>
        </row>
        <row r="198212">
          <cell r="A198212">
            <v>1</v>
          </cell>
        </row>
        <row r="198213">
          <cell r="A198213">
            <v>1</v>
          </cell>
        </row>
        <row r="198214">
          <cell r="A198214">
            <v>1</v>
          </cell>
        </row>
        <row r="198215">
          <cell r="A198215">
            <v>1</v>
          </cell>
        </row>
        <row r="198216">
          <cell r="A198216">
            <v>1</v>
          </cell>
        </row>
        <row r="198217">
          <cell r="A198217">
            <v>1</v>
          </cell>
        </row>
        <row r="198218">
          <cell r="A198218">
            <v>1</v>
          </cell>
        </row>
        <row r="198219">
          <cell r="A198219">
            <v>1</v>
          </cell>
        </row>
        <row r="198220">
          <cell r="A198220">
            <v>1</v>
          </cell>
        </row>
        <row r="198221">
          <cell r="A198221">
            <v>1</v>
          </cell>
        </row>
        <row r="198222">
          <cell r="A198222">
            <v>1</v>
          </cell>
        </row>
        <row r="198223">
          <cell r="A198223">
            <v>1</v>
          </cell>
        </row>
        <row r="198224">
          <cell r="A198224">
            <v>1</v>
          </cell>
        </row>
        <row r="198225">
          <cell r="A198225">
            <v>1</v>
          </cell>
        </row>
        <row r="198226">
          <cell r="A198226">
            <v>1</v>
          </cell>
        </row>
        <row r="198227">
          <cell r="A198227">
            <v>1</v>
          </cell>
        </row>
        <row r="198228">
          <cell r="A198228">
            <v>1</v>
          </cell>
        </row>
        <row r="198229">
          <cell r="A198229">
            <v>1</v>
          </cell>
        </row>
        <row r="198230">
          <cell r="A198230">
            <v>1</v>
          </cell>
        </row>
        <row r="198231">
          <cell r="A198231">
            <v>1</v>
          </cell>
        </row>
        <row r="198232">
          <cell r="A198232">
            <v>1</v>
          </cell>
        </row>
        <row r="198233">
          <cell r="A198233">
            <v>1</v>
          </cell>
        </row>
        <row r="198234">
          <cell r="A198234">
            <v>1</v>
          </cell>
        </row>
        <row r="198235">
          <cell r="A198235">
            <v>1</v>
          </cell>
        </row>
        <row r="198236">
          <cell r="A198236">
            <v>1</v>
          </cell>
        </row>
        <row r="198237">
          <cell r="A198237">
            <v>1</v>
          </cell>
        </row>
        <row r="198238">
          <cell r="A198238">
            <v>1</v>
          </cell>
        </row>
        <row r="198239">
          <cell r="A198239">
            <v>1</v>
          </cell>
        </row>
        <row r="198240">
          <cell r="A198240">
            <v>1</v>
          </cell>
        </row>
        <row r="198241">
          <cell r="A198241">
            <v>1</v>
          </cell>
        </row>
        <row r="198242">
          <cell r="A198242">
            <v>1</v>
          </cell>
        </row>
        <row r="198243">
          <cell r="A198243">
            <v>1</v>
          </cell>
        </row>
        <row r="198244">
          <cell r="A198244">
            <v>1</v>
          </cell>
        </row>
        <row r="198245">
          <cell r="A198245">
            <v>1</v>
          </cell>
        </row>
        <row r="198246">
          <cell r="A198246">
            <v>1</v>
          </cell>
        </row>
        <row r="198247">
          <cell r="A198247">
            <v>1</v>
          </cell>
        </row>
        <row r="198248">
          <cell r="A198248">
            <v>1</v>
          </cell>
        </row>
        <row r="198249">
          <cell r="A198249">
            <v>1</v>
          </cell>
        </row>
        <row r="198250">
          <cell r="A198250">
            <v>1</v>
          </cell>
        </row>
        <row r="198251">
          <cell r="A198251">
            <v>1</v>
          </cell>
        </row>
        <row r="198252">
          <cell r="A198252">
            <v>1</v>
          </cell>
        </row>
        <row r="198253">
          <cell r="A198253">
            <v>1</v>
          </cell>
        </row>
        <row r="198254">
          <cell r="A198254">
            <v>1</v>
          </cell>
        </row>
        <row r="198255">
          <cell r="A198255">
            <v>1</v>
          </cell>
        </row>
        <row r="198256">
          <cell r="A198256">
            <v>1</v>
          </cell>
        </row>
        <row r="198257">
          <cell r="A198257">
            <v>1</v>
          </cell>
        </row>
        <row r="198258">
          <cell r="A198258">
            <v>1</v>
          </cell>
        </row>
        <row r="198259">
          <cell r="A198259">
            <v>1</v>
          </cell>
        </row>
        <row r="198260">
          <cell r="A198260">
            <v>1</v>
          </cell>
        </row>
        <row r="198261">
          <cell r="A198261">
            <v>1</v>
          </cell>
        </row>
        <row r="198262">
          <cell r="A198262">
            <v>1</v>
          </cell>
        </row>
        <row r="198263">
          <cell r="A198263">
            <v>1</v>
          </cell>
        </row>
        <row r="198264">
          <cell r="A198264">
            <v>1</v>
          </cell>
        </row>
        <row r="198265">
          <cell r="A198265">
            <v>1</v>
          </cell>
        </row>
        <row r="198266">
          <cell r="A198266">
            <v>1</v>
          </cell>
        </row>
        <row r="198267">
          <cell r="A198267">
            <v>1</v>
          </cell>
        </row>
        <row r="198268">
          <cell r="A198268">
            <v>1</v>
          </cell>
        </row>
        <row r="198269">
          <cell r="A198269">
            <v>1</v>
          </cell>
        </row>
        <row r="198270">
          <cell r="A198270">
            <v>1</v>
          </cell>
        </row>
        <row r="198271">
          <cell r="A198271">
            <v>1</v>
          </cell>
        </row>
        <row r="198272">
          <cell r="A198272">
            <v>1</v>
          </cell>
        </row>
        <row r="198273">
          <cell r="A198273">
            <v>1</v>
          </cell>
        </row>
        <row r="198274">
          <cell r="A198274">
            <v>1</v>
          </cell>
        </row>
        <row r="198275">
          <cell r="A198275">
            <v>1</v>
          </cell>
        </row>
        <row r="198276">
          <cell r="A198276">
            <v>1</v>
          </cell>
        </row>
        <row r="198277">
          <cell r="A198277">
            <v>1</v>
          </cell>
        </row>
        <row r="198278">
          <cell r="A198278">
            <v>1</v>
          </cell>
        </row>
        <row r="198279">
          <cell r="A198279">
            <v>1</v>
          </cell>
        </row>
        <row r="198280">
          <cell r="A198280">
            <v>1</v>
          </cell>
        </row>
        <row r="198281">
          <cell r="A198281">
            <v>1</v>
          </cell>
        </row>
        <row r="198282">
          <cell r="A198282">
            <v>1</v>
          </cell>
        </row>
        <row r="198283">
          <cell r="A198283">
            <v>1</v>
          </cell>
        </row>
        <row r="198284">
          <cell r="A198284">
            <v>1</v>
          </cell>
        </row>
        <row r="198285">
          <cell r="A198285">
            <v>1</v>
          </cell>
        </row>
        <row r="198286">
          <cell r="A198286">
            <v>1</v>
          </cell>
        </row>
        <row r="198287">
          <cell r="A198287">
            <v>1</v>
          </cell>
        </row>
        <row r="198288">
          <cell r="A198288">
            <v>1</v>
          </cell>
        </row>
        <row r="198289">
          <cell r="A198289">
            <v>1</v>
          </cell>
        </row>
        <row r="198290">
          <cell r="A198290">
            <v>1</v>
          </cell>
        </row>
        <row r="198291">
          <cell r="A198291">
            <v>1</v>
          </cell>
        </row>
        <row r="198292">
          <cell r="A198292">
            <v>1</v>
          </cell>
        </row>
        <row r="198293">
          <cell r="A198293">
            <v>1</v>
          </cell>
        </row>
        <row r="198294">
          <cell r="A198294">
            <v>1</v>
          </cell>
        </row>
        <row r="198295">
          <cell r="A198295">
            <v>1</v>
          </cell>
        </row>
        <row r="198296">
          <cell r="A198296">
            <v>1</v>
          </cell>
        </row>
        <row r="198297">
          <cell r="A198297">
            <v>1</v>
          </cell>
        </row>
        <row r="198298">
          <cell r="A198298">
            <v>1</v>
          </cell>
        </row>
        <row r="198299">
          <cell r="A198299">
            <v>1</v>
          </cell>
        </row>
        <row r="198300">
          <cell r="A198300">
            <v>1</v>
          </cell>
        </row>
        <row r="198301">
          <cell r="A198301">
            <v>1</v>
          </cell>
        </row>
        <row r="198302">
          <cell r="A198302">
            <v>1</v>
          </cell>
        </row>
        <row r="198303">
          <cell r="A198303">
            <v>1</v>
          </cell>
        </row>
        <row r="198304">
          <cell r="A198304">
            <v>1</v>
          </cell>
        </row>
        <row r="198305">
          <cell r="A198305">
            <v>1</v>
          </cell>
        </row>
        <row r="198306">
          <cell r="A198306">
            <v>1</v>
          </cell>
        </row>
        <row r="198307">
          <cell r="A198307">
            <v>1</v>
          </cell>
        </row>
        <row r="198308">
          <cell r="A198308">
            <v>1</v>
          </cell>
        </row>
        <row r="198309">
          <cell r="A198309">
            <v>1</v>
          </cell>
        </row>
        <row r="198310">
          <cell r="A198310">
            <v>1</v>
          </cell>
        </row>
        <row r="198311">
          <cell r="A198311">
            <v>1</v>
          </cell>
        </row>
        <row r="198312">
          <cell r="A198312">
            <v>1</v>
          </cell>
        </row>
        <row r="198313">
          <cell r="A198313">
            <v>1</v>
          </cell>
        </row>
        <row r="198314">
          <cell r="A198314">
            <v>1</v>
          </cell>
        </row>
        <row r="198315">
          <cell r="A198315">
            <v>1</v>
          </cell>
        </row>
        <row r="198316">
          <cell r="A198316">
            <v>1</v>
          </cell>
        </row>
        <row r="198317">
          <cell r="A198317">
            <v>1</v>
          </cell>
        </row>
        <row r="198318">
          <cell r="A198318">
            <v>1</v>
          </cell>
        </row>
        <row r="198319">
          <cell r="A198319">
            <v>1</v>
          </cell>
        </row>
        <row r="198320">
          <cell r="A198320">
            <v>1</v>
          </cell>
        </row>
        <row r="198321">
          <cell r="A198321">
            <v>1</v>
          </cell>
        </row>
        <row r="198322">
          <cell r="A198322">
            <v>1</v>
          </cell>
        </row>
        <row r="198323">
          <cell r="A198323">
            <v>1</v>
          </cell>
        </row>
        <row r="198324">
          <cell r="A198324">
            <v>1</v>
          </cell>
        </row>
        <row r="198325">
          <cell r="A198325">
            <v>1</v>
          </cell>
        </row>
        <row r="198326">
          <cell r="A198326">
            <v>1</v>
          </cell>
        </row>
        <row r="198327">
          <cell r="A198327">
            <v>1</v>
          </cell>
        </row>
        <row r="198328">
          <cell r="A198328">
            <v>1</v>
          </cell>
        </row>
        <row r="198329">
          <cell r="A198329">
            <v>1</v>
          </cell>
        </row>
        <row r="198330">
          <cell r="A198330">
            <v>1</v>
          </cell>
        </row>
        <row r="198331">
          <cell r="A198331">
            <v>1</v>
          </cell>
        </row>
        <row r="198332">
          <cell r="A198332">
            <v>1</v>
          </cell>
        </row>
        <row r="198333">
          <cell r="A198333">
            <v>1</v>
          </cell>
        </row>
        <row r="198334">
          <cell r="A198334">
            <v>1</v>
          </cell>
        </row>
        <row r="198335">
          <cell r="A198335">
            <v>1</v>
          </cell>
        </row>
        <row r="198336">
          <cell r="A198336">
            <v>1</v>
          </cell>
        </row>
        <row r="198337">
          <cell r="A198337">
            <v>1</v>
          </cell>
        </row>
        <row r="198338">
          <cell r="A198338">
            <v>1</v>
          </cell>
        </row>
        <row r="198339">
          <cell r="A198339">
            <v>1</v>
          </cell>
        </row>
        <row r="198340">
          <cell r="A198340">
            <v>1</v>
          </cell>
        </row>
        <row r="198341">
          <cell r="A198341">
            <v>1</v>
          </cell>
        </row>
        <row r="198342">
          <cell r="A198342">
            <v>1</v>
          </cell>
        </row>
        <row r="198343">
          <cell r="A198343">
            <v>1</v>
          </cell>
        </row>
        <row r="198344">
          <cell r="A198344">
            <v>1</v>
          </cell>
        </row>
        <row r="198345">
          <cell r="A198345">
            <v>1</v>
          </cell>
        </row>
        <row r="198346">
          <cell r="A198346">
            <v>1</v>
          </cell>
        </row>
        <row r="198347">
          <cell r="A198347">
            <v>1</v>
          </cell>
        </row>
        <row r="198348">
          <cell r="A198348">
            <v>1</v>
          </cell>
        </row>
        <row r="198349">
          <cell r="A198349">
            <v>1</v>
          </cell>
        </row>
        <row r="198350">
          <cell r="A198350">
            <v>1</v>
          </cell>
        </row>
        <row r="198351">
          <cell r="A198351">
            <v>1</v>
          </cell>
        </row>
        <row r="198352">
          <cell r="A198352">
            <v>1</v>
          </cell>
        </row>
        <row r="198353">
          <cell r="A198353">
            <v>1</v>
          </cell>
        </row>
        <row r="198354">
          <cell r="A198354">
            <v>1</v>
          </cell>
        </row>
        <row r="198355">
          <cell r="A198355">
            <v>1</v>
          </cell>
        </row>
        <row r="198356">
          <cell r="A198356">
            <v>1</v>
          </cell>
        </row>
        <row r="198357">
          <cell r="A198357">
            <v>1</v>
          </cell>
        </row>
        <row r="198358">
          <cell r="A198358">
            <v>1</v>
          </cell>
        </row>
        <row r="198359">
          <cell r="A198359">
            <v>1</v>
          </cell>
        </row>
        <row r="198360">
          <cell r="A198360">
            <v>1</v>
          </cell>
        </row>
        <row r="198361">
          <cell r="A198361">
            <v>1</v>
          </cell>
        </row>
        <row r="198362">
          <cell r="A198362">
            <v>1</v>
          </cell>
        </row>
        <row r="198363">
          <cell r="A198363">
            <v>1</v>
          </cell>
        </row>
        <row r="198364">
          <cell r="A198364">
            <v>1</v>
          </cell>
        </row>
        <row r="198365">
          <cell r="A198365">
            <v>1</v>
          </cell>
        </row>
        <row r="198366">
          <cell r="A198366">
            <v>1</v>
          </cell>
        </row>
        <row r="198367">
          <cell r="A198367">
            <v>1</v>
          </cell>
        </row>
        <row r="198368">
          <cell r="A198368">
            <v>1</v>
          </cell>
        </row>
        <row r="198369">
          <cell r="A198369">
            <v>1</v>
          </cell>
        </row>
        <row r="198370">
          <cell r="A198370">
            <v>1</v>
          </cell>
        </row>
        <row r="198371">
          <cell r="A198371">
            <v>1</v>
          </cell>
        </row>
        <row r="198372">
          <cell r="A198372">
            <v>1</v>
          </cell>
        </row>
        <row r="198373">
          <cell r="A198373">
            <v>1</v>
          </cell>
        </row>
        <row r="198374">
          <cell r="A198374">
            <v>1</v>
          </cell>
        </row>
        <row r="198375">
          <cell r="A198375">
            <v>1</v>
          </cell>
        </row>
        <row r="198376">
          <cell r="A198376">
            <v>1</v>
          </cell>
        </row>
        <row r="198377">
          <cell r="A198377">
            <v>1</v>
          </cell>
        </row>
        <row r="198378">
          <cell r="A198378">
            <v>1</v>
          </cell>
        </row>
        <row r="198379">
          <cell r="A198379">
            <v>1</v>
          </cell>
        </row>
        <row r="198380">
          <cell r="A198380">
            <v>1</v>
          </cell>
        </row>
        <row r="198381">
          <cell r="A198381">
            <v>1</v>
          </cell>
        </row>
        <row r="198382">
          <cell r="A198382">
            <v>1</v>
          </cell>
        </row>
        <row r="198383">
          <cell r="A198383">
            <v>1</v>
          </cell>
        </row>
        <row r="198384">
          <cell r="A198384">
            <v>1</v>
          </cell>
        </row>
        <row r="198385">
          <cell r="A198385">
            <v>1</v>
          </cell>
        </row>
        <row r="198386">
          <cell r="A198386">
            <v>1</v>
          </cell>
        </row>
        <row r="198387">
          <cell r="A198387">
            <v>1</v>
          </cell>
        </row>
        <row r="198388">
          <cell r="A198388">
            <v>1</v>
          </cell>
        </row>
        <row r="198389">
          <cell r="A198389">
            <v>1</v>
          </cell>
        </row>
        <row r="198390">
          <cell r="A198390">
            <v>1</v>
          </cell>
        </row>
        <row r="198391">
          <cell r="A198391">
            <v>1</v>
          </cell>
        </row>
        <row r="198392">
          <cell r="A198392">
            <v>1</v>
          </cell>
        </row>
        <row r="198393">
          <cell r="A198393">
            <v>1</v>
          </cell>
        </row>
        <row r="198394">
          <cell r="A198394">
            <v>1</v>
          </cell>
        </row>
        <row r="198395">
          <cell r="A198395">
            <v>1</v>
          </cell>
        </row>
        <row r="198396">
          <cell r="A198396">
            <v>1</v>
          </cell>
        </row>
        <row r="198397">
          <cell r="A198397">
            <v>1</v>
          </cell>
        </row>
        <row r="198398">
          <cell r="A198398">
            <v>1</v>
          </cell>
        </row>
        <row r="198399">
          <cell r="A198399">
            <v>1</v>
          </cell>
        </row>
        <row r="198400">
          <cell r="A198400">
            <v>1</v>
          </cell>
        </row>
        <row r="198401">
          <cell r="A198401">
            <v>1</v>
          </cell>
        </row>
        <row r="198402">
          <cell r="A198402">
            <v>1</v>
          </cell>
        </row>
        <row r="198403">
          <cell r="A198403">
            <v>1</v>
          </cell>
        </row>
        <row r="198404">
          <cell r="A198404">
            <v>1</v>
          </cell>
        </row>
        <row r="198405">
          <cell r="A198405">
            <v>1</v>
          </cell>
        </row>
        <row r="198406">
          <cell r="A198406">
            <v>1</v>
          </cell>
        </row>
        <row r="198407">
          <cell r="A198407">
            <v>1</v>
          </cell>
        </row>
        <row r="198408">
          <cell r="A198408">
            <v>1</v>
          </cell>
        </row>
        <row r="198409">
          <cell r="A198409">
            <v>1</v>
          </cell>
        </row>
        <row r="198410">
          <cell r="A198410">
            <v>1</v>
          </cell>
        </row>
        <row r="198411">
          <cell r="A198411">
            <v>1</v>
          </cell>
        </row>
        <row r="198412">
          <cell r="A198412">
            <v>1</v>
          </cell>
        </row>
        <row r="198413">
          <cell r="A198413">
            <v>1</v>
          </cell>
        </row>
        <row r="198414">
          <cell r="A198414">
            <v>1</v>
          </cell>
        </row>
        <row r="198415">
          <cell r="A198415">
            <v>1</v>
          </cell>
        </row>
        <row r="198416">
          <cell r="A198416">
            <v>1</v>
          </cell>
        </row>
        <row r="198417">
          <cell r="A198417">
            <v>1</v>
          </cell>
        </row>
        <row r="198418">
          <cell r="A198418">
            <v>1</v>
          </cell>
        </row>
        <row r="198419">
          <cell r="A198419">
            <v>1</v>
          </cell>
        </row>
        <row r="198420">
          <cell r="A198420">
            <v>1</v>
          </cell>
        </row>
        <row r="198421">
          <cell r="A198421">
            <v>1</v>
          </cell>
        </row>
        <row r="198422">
          <cell r="A198422">
            <v>1</v>
          </cell>
        </row>
        <row r="198423">
          <cell r="A198423">
            <v>1</v>
          </cell>
        </row>
        <row r="198424">
          <cell r="A198424">
            <v>1</v>
          </cell>
        </row>
        <row r="198425">
          <cell r="A198425">
            <v>1</v>
          </cell>
        </row>
        <row r="198426">
          <cell r="A198426">
            <v>1</v>
          </cell>
        </row>
        <row r="198427">
          <cell r="A198427">
            <v>1</v>
          </cell>
        </row>
        <row r="198428">
          <cell r="A198428">
            <v>1</v>
          </cell>
        </row>
        <row r="198429">
          <cell r="A198429">
            <v>1</v>
          </cell>
        </row>
        <row r="198430">
          <cell r="A198430">
            <v>1</v>
          </cell>
        </row>
        <row r="198431">
          <cell r="A198431">
            <v>1</v>
          </cell>
        </row>
        <row r="198432">
          <cell r="A198432">
            <v>1</v>
          </cell>
        </row>
        <row r="198433">
          <cell r="A198433">
            <v>1</v>
          </cell>
        </row>
        <row r="198434">
          <cell r="A198434">
            <v>1</v>
          </cell>
        </row>
        <row r="198435">
          <cell r="A198435">
            <v>1</v>
          </cell>
        </row>
        <row r="198436">
          <cell r="A198436">
            <v>1</v>
          </cell>
        </row>
        <row r="198437">
          <cell r="A198437">
            <v>1</v>
          </cell>
        </row>
        <row r="198438">
          <cell r="A198438">
            <v>1</v>
          </cell>
        </row>
        <row r="198439">
          <cell r="A198439">
            <v>1</v>
          </cell>
        </row>
        <row r="198440">
          <cell r="A198440">
            <v>1</v>
          </cell>
        </row>
        <row r="198441">
          <cell r="A198441">
            <v>1</v>
          </cell>
        </row>
        <row r="198442">
          <cell r="A198442">
            <v>1</v>
          </cell>
        </row>
        <row r="198443">
          <cell r="A198443">
            <v>1</v>
          </cell>
        </row>
        <row r="198444">
          <cell r="A198444">
            <v>1</v>
          </cell>
        </row>
        <row r="198445">
          <cell r="A198445">
            <v>1</v>
          </cell>
        </row>
        <row r="198446">
          <cell r="A198446">
            <v>1</v>
          </cell>
        </row>
        <row r="198447">
          <cell r="A198447">
            <v>1</v>
          </cell>
        </row>
        <row r="198448">
          <cell r="A198448">
            <v>1</v>
          </cell>
        </row>
        <row r="198449">
          <cell r="A198449">
            <v>1</v>
          </cell>
        </row>
        <row r="198450">
          <cell r="A198450">
            <v>1</v>
          </cell>
        </row>
        <row r="198451">
          <cell r="A198451">
            <v>1</v>
          </cell>
        </row>
        <row r="198452">
          <cell r="A198452">
            <v>1</v>
          </cell>
        </row>
        <row r="198453">
          <cell r="A198453">
            <v>1</v>
          </cell>
        </row>
        <row r="198454">
          <cell r="A198454">
            <v>1</v>
          </cell>
        </row>
        <row r="198455">
          <cell r="A198455">
            <v>1</v>
          </cell>
        </row>
        <row r="198456">
          <cell r="A198456">
            <v>1</v>
          </cell>
        </row>
        <row r="198457">
          <cell r="A198457">
            <v>1</v>
          </cell>
        </row>
        <row r="198458">
          <cell r="A198458">
            <v>1</v>
          </cell>
        </row>
        <row r="198459">
          <cell r="A198459">
            <v>1</v>
          </cell>
        </row>
        <row r="198460">
          <cell r="A198460">
            <v>1</v>
          </cell>
        </row>
        <row r="198461">
          <cell r="A198461">
            <v>1</v>
          </cell>
        </row>
        <row r="198462">
          <cell r="A198462">
            <v>1</v>
          </cell>
        </row>
        <row r="198463">
          <cell r="A198463">
            <v>1</v>
          </cell>
        </row>
        <row r="198464">
          <cell r="A198464">
            <v>1</v>
          </cell>
        </row>
        <row r="198465">
          <cell r="A198465">
            <v>1</v>
          </cell>
        </row>
        <row r="198466">
          <cell r="A198466">
            <v>1</v>
          </cell>
        </row>
        <row r="198467">
          <cell r="A198467">
            <v>1</v>
          </cell>
        </row>
        <row r="198468">
          <cell r="A198468">
            <v>1</v>
          </cell>
        </row>
        <row r="198469">
          <cell r="A198469">
            <v>1</v>
          </cell>
        </row>
        <row r="198470">
          <cell r="A198470">
            <v>1</v>
          </cell>
        </row>
        <row r="198471">
          <cell r="A198471">
            <v>1</v>
          </cell>
        </row>
        <row r="198472">
          <cell r="A198472">
            <v>1</v>
          </cell>
        </row>
        <row r="198473">
          <cell r="A198473">
            <v>1</v>
          </cell>
        </row>
        <row r="198474">
          <cell r="A198474">
            <v>1</v>
          </cell>
        </row>
        <row r="198475">
          <cell r="A198475">
            <v>1</v>
          </cell>
        </row>
        <row r="198476">
          <cell r="A198476">
            <v>1</v>
          </cell>
        </row>
        <row r="198477">
          <cell r="A198477">
            <v>1</v>
          </cell>
        </row>
        <row r="198478">
          <cell r="A198478">
            <v>1</v>
          </cell>
        </row>
        <row r="198479">
          <cell r="A198479">
            <v>1</v>
          </cell>
        </row>
        <row r="198480">
          <cell r="A198480">
            <v>1</v>
          </cell>
        </row>
        <row r="198481">
          <cell r="A198481">
            <v>1</v>
          </cell>
        </row>
        <row r="198482">
          <cell r="A198482">
            <v>1</v>
          </cell>
        </row>
        <row r="198483">
          <cell r="A198483">
            <v>1</v>
          </cell>
        </row>
        <row r="198484">
          <cell r="A198484">
            <v>1</v>
          </cell>
        </row>
        <row r="198485">
          <cell r="A198485">
            <v>1</v>
          </cell>
        </row>
        <row r="198486">
          <cell r="A198486">
            <v>1</v>
          </cell>
        </row>
        <row r="198487">
          <cell r="A198487">
            <v>1</v>
          </cell>
        </row>
        <row r="198488">
          <cell r="A198488">
            <v>1</v>
          </cell>
        </row>
        <row r="198489">
          <cell r="A198489">
            <v>1</v>
          </cell>
        </row>
        <row r="198490">
          <cell r="A198490">
            <v>1</v>
          </cell>
        </row>
        <row r="198491">
          <cell r="A198491">
            <v>1</v>
          </cell>
        </row>
        <row r="198492">
          <cell r="A198492">
            <v>1</v>
          </cell>
        </row>
        <row r="198493">
          <cell r="A198493">
            <v>1</v>
          </cell>
        </row>
        <row r="198494">
          <cell r="A198494">
            <v>1</v>
          </cell>
        </row>
        <row r="198495">
          <cell r="A198495">
            <v>1</v>
          </cell>
        </row>
        <row r="198496">
          <cell r="A198496">
            <v>1</v>
          </cell>
        </row>
        <row r="198497">
          <cell r="A198497">
            <v>1</v>
          </cell>
        </row>
        <row r="198498">
          <cell r="A198498">
            <v>1</v>
          </cell>
        </row>
        <row r="198499">
          <cell r="A198499">
            <v>1</v>
          </cell>
        </row>
        <row r="198500">
          <cell r="A198500">
            <v>1</v>
          </cell>
        </row>
        <row r="198501">
          <cell r="A198501">
            <v>1</v>
          </cell>
        </row>
        <row r="198502">
          <cell r="A198502">
            <v>1</v>
          </cell>
        </row>
        <row r="198503">
          <cell r="A198503">
            <v>1</v>
          </cell>
        </row>
        <row r="198504">
          <cell r="A198504">
            <v>1</v>
          </cell>
        </row>
        <row r="198505">
          <cell r="A198505">
            <v>1</v>
          </cell>
        </row>
        <row r="198506">
          <cell r="A198506">
            <v>1</v>
          </cell>
        </row>
        <row r="198507">
          <cell r="A198507">
            <v>1</v>
          </cell>
        </row>
        <row r="198508">
          <cell r="A198508">
            <v>1</v>
          </cell>
        </row>
        <row r="198509">
          <cell r="A198509">
            <v>1</v>
          </cell>
        </row>
        <row r="198510">
          <cell r="A198510">
            <v>1</v>
          </cell>
        </row>
        <row r="198511">
          <cell r="A198511">
            <v>1</v>
          </cell>
        </row>
        <row r="198512">
          <cell r="A198512">
            <v>1</v>
          </cell>
        </row>
        <row r="198513">
          <cell r="A198513">
            <v>1</v>
          </cell>
        </row>
        <row r="198514">
          <cell r="A198514">
            <v>1</v>
          </cell>
        </row>
        <row r="198515">
          <cell r="A198515">
            <v>1</v>
          </cell>
        </row>
        <row r="198516">
          <cell r="A198516">
            <v>1</v>
          </cell>
        </row>
        <row r="198517">
          <cell r="A198517">
            <v>1</v>
          </cell>
        </row>
        <row r="198518">
          <cell r="A198518">
            <v>1</v>
          </cell>
        </row>
        <row r="198519">
          <cell r="A198519">
            <v>1</v>
          </cell>
        </row>
        <row r="198520">
          <cell r="A198520">
            <v>1</v>
          </cell>
        </row>
        <row r="198521">
          <cell r="A198521">
            <v>1</v>
          </cell>
        </row>
        <row r="198522">
          <cell r="A198522">
            <v>1</v>
          </cell>
        </row>
        <row r="198523">
          <cell r="A198523">
            <v>1</v>
          </cell>
        </row>
        <row r="198524">
          <cell r="A198524">
            <v>1</v>
          </cell>
        </row>
        <row r="198525">
          <cell r="A198525">
            <v>1</v>
          </cell>
        </row>
        <row r="198526">
          <cell r="A198526">
            <v>1</v>
          </cell>
        </row>
        <row r="198527">
          <cell r="A198527">
            <v>1</v>
          </cell>
        </row>
        <row r="198528">
          <cell r="A198528">
            <v>1</v>
          </cell>
        </row>
        <row r="198529">
          <cell r="A198529">
            <v>1</v>
          </cell>
        </row>
        <row r="198530">
          <cell r="A198530">
            <v>1</v>
          </cell>
        </row>
        <row r="198531">
          <cell r="A198531">
            <v>1</v>
          </cell>
        </row>
        <row r="198532">
          <cell r="A198532">
            <v>1</v>
          </cell>
        </row>
        <row r="198533">
          <cell r="A198533">
            <v>1</v>
          </cell>
        </row>
        <row r="198534">
          <cell r="A198534">
            <v>1</v>
          </cell>
        </row>
        <row r="198535">
          <cell r="A198535">
            <v>1</v>
          </cell>
        </row>
        <row r="198536">
          <cell r="A198536">
            <v>1</v>
          </cell>
        </row>
        <row r="198537">
          <cell r="A198537">
            <v>1</v>
          </cell>
        </row>
        <row r="198538">
          <cell r="A198538">
            <v>1</v>
          </cell>
        </row>
        <row r="198539">
          <cell r="A198539">
            <v>1</v>
          </cell>
        </row>
        <row r="198540">
          <cell r="A198540">
            <v>1</v>
          </cell>
        </row>
        <row r="198541">
          <cell r="A198541">
            <v>1</v>
          </cell>
        </row>
        <row r="198542">
          <cell r="A198542">
            <v>1</v>
          </cell>
        </row>
        <row r="198543">
          <cell r="A198543">
            <v>1</v>
          </cell>
        </row>
        <row r="198544">
          <cell r="A198544">
            <v>1</v>
          </cell>
        </row>
        <row r="198545">
          <cell r="A198545">
            <v>1</v>
          </cell>
        </row>
        <row r="198546">
          <cell r="A198546">
            <v>1</v>
          </cell>
        </row>
        <row r="198547">
          <cell r="A198547">
            <v>1</v>
          </cell>
        </row>
        <row r="198548">
          <cell r="A198548">
            <v>1</v>
          </cell>
        </row>
        <row r="198549">
          <cell r="A198549">
            <v>1</v>
          </cell>
        </row>
        <row r="198550">
          <cell r="A198550">
            <v>1</v>
          </cell>
        </row>
        <row r="198551">
          <cell r="A198551">
            <v>1</v>
          </cell>
        </row>
        <row r="198552">
          <cell r="A198552">
            <v>1</v>
          </cell>
        </row>
        <row r="198553">
          <cell r="A198553">
            <v>1</v>
          </cell>
        </row>
        <row r="198554">
          <cell r="A198554">
            <v>1</v>
          </cell>
        </row>
        <row r="198555">
          <cell r="A198555">
            <v>1</v>
          </cell>
        </row>
        <row r="198556">
          <cell r="A198556">
            <v>1</v>
          </cell>
        </row>
        <row r="198557">
          <cell r="A198557">
            <v>1</v>
          </cell>
        </row>
        <row r="198558">
          <cell r="A198558">
            <v>1</v>
          </cell>
        </row>
        <row r="198559">
          <cell r="A198559">
            <v>1</v>
          </cell>
        </row>
        <row r="198560">
          <cell r="A198560">
            <v>1</v>
          </cell>
        </row>
        <row r="198561">
          <cell r="A198561">
            <v>1</v>
          </cell>
        </row>
        <row r="198562">
          <cell r="A198562">
            <v>1</v>
          </cell>
        </row>
        <row r="198563">
          <cell r="A198563">
            <v>1</v>
          </cell>
        </row>
        <row r="198564">
          <cell r="A198564">
            <v>1</v>
          </cell>
        </row>
        <row r="198565">
          <cell r="A198565">
            <v>1</v>
          </cell>
        </row>
        <row r="198566">
          <cell r="A198566">
            <v>1</v>
          </cell>
        </row>
        <row r="198567">
          <cell r="A198567">
            <v>1</v>
          </cell>
        </row>
        <row r="198568">
          <cell r="A198568">
            <v>1</v>
          </cell>
        </row>
        <row r="198569">
          <cell r="A198569">
            <v>1</v>
          </cell>
        </row>
        <row r="198570">
          <cell r="A198570">
            <v>1</v>
          </cell>
        </row>
        <row r="198571">
          <cell r="A198571">
            <v>1</v>
          </cell>
        </row>
        <row r="198572">
          <cell r="A198572">
            <v>1</v>
          </cell>
        </row>
        <row r="198573">
          <cell r="A198573">
            <v>1</v>
          </cell>
        </row>
        <row r="198574">
          <cell r="A198574">
            <v>1</v>
          </cell>
        </row>
        <row r="198575">
          <cell r="A198575">
            <v>1</v>
          </cell>
        </row>
        <row r="198576">
          <cell r="A198576">
            <v>1</v>
          </cell>
        </row>
        <row r="198577">
          <cell r="A198577">
            <v>1</v>
          </cell>
        </row>
        <row r="198578">
          <cell r="A198578">
            <v>1</v>
          </cell>
        </row>
        <row r="198579">
          <cell r="A198579">
            <v>1</v>
          </cell>
        </row>
        <row r="198580">
          <cell r="A198580">
            <v>1</v>
          </cell>
        </row>
        <row r="198581">
          <cell r="A198581">
            <v>1</v>
          </cell>
        </row>
        <row r="198582">
          <cell r="A198582">
            <v>1</v>
          </cell>
        </row>
        <row r="198583">
          <cell r="A198583">
            <v>1</v>
          </cell>
        </row>
        <row r="198584">
          <cell r="A198584">
            <v>1</v>
          </cell>
        </row>
        <row r="198585">
          <cell r="A198585">
            <v>1</v>
          </cell>
        </row>
        <row r="198586">
          <cell r="A198586">
            <v>1</v>
          </cell>
        </row>
        <row r="198587">
          <cell r="A198587">
            <v>1</v>
          </cell>
        </row>
        <row r="198588">
          <cell r="A198588">
            <v>1</v>
          </cell>
        </row>
        <row r="198589">
          <cell r="A198589">
            <v>1</v>
          </cell>
        </row>
        <row r="198590">
          <cell r="A198590">
            <v>1</v>
          </cell>
        </row>
        <row r="198591">
          <cell r="A198591">
            <v>1</v>
          </cell>
        </row>
        <row r="198592">
          <cell r="A198592">
            <v>1</v>
          </cell>
        </row>
        <row r="198593">
          <cell r="A198593">
            <v>1</v>
          </cell>
        </row>
        <row r="198594">
          <cell r="A198594">
            <v>1</v>
          </cell>
        </row>
        <row r="198595">
          <cell r="A198595">
            <v>1</v>
          </cell>
        </row>
        <row r="198596">
          <cell r="A198596">
            <v>1</v>
          </cell>
        </row>
        <row r="198597">
          <cell r="A198597">
            <v>1</v>
          </cell>
        </row>
        <row r="198598">
          <cell r="A198598">
            <v>1</v>
          </cell>
        </row>
        <row r="198599">
          <cell r="A198599">
            <v>1</v>
          </cell>
        </row>
        <row r="198600">
          <cell r="A198600">
            <v>1</v>
          </cell>
        </row>
        <row r="198601">
          <cell r="A198601">
            <v>1</v>
          </cell>
        </row>
        <row r="198602">
          <cell r="A198602">
            <v>1</v>
          </cell>
        </row>
        <row r="198603">
          <cell r="A198603">
            <v>1</v>
          </cell>
        </row>
        <row r="198604">
          <cell r="A198604">
            <v>1</v>
          </cell>
        </row>
        <row r="198605">
          <cell r="A198605">
            <v>1</v>
          </cell>
        </row>
        <row r="198606">
          <cell r="A198606">
            <v>1</v>
          </cell>
        </row>
        <row r="198607">
          <cell r="A198607">
            <v>1</v>
          </cell>
        </row>
        <row r="198608">
          <cell r="A198608">
            <v>1</v>
          </cell>
        </row>
        <row r="198609">
          <cell r="A198609">
            <v>1</v>
          </cell>
        </row>
        <row r="198610">
          <cell r="A198610">
            <v>1</v>
          </cell>
        </row>
        <row r="198611">
          <cell r="A198611">
            <v>1</v>
          </cell>
        </row>
        <row r="198612">
          <cell r="A198612">
            <v>1</v>
          </cell>
        </row>
        <row r="198613">
          <cell r="A198613">
            <v>1</v>
          </cell>
        </row>
        <row r="198614">
          <cell r="A198614">
            <v>1</v>
          </cell>
        </row>
        <row r="198615">
          <cell r="A198615">
            <v>1</v>
          </cell>
        </row>
        <row r="198616">
          <cell r="A198616">
            <v>1</v>
          </cell>
        </row>
        <row r="198617">
          <cell r="A198617">
            <v>1</v>
          </cell>
        </row>
        <row r="198618">
          <cell r="A198618">
            <v>1</v>
          </cell>
        </row>
        <row r="198619">
          <cell r="A198619">
            <v>1</v>
          </cell>
        </row>
        <row r="198620">
          <cell r="A198620">
            <v>1</v>
          </cell>
        </row>
        <row r="198621">
          <cell r="A198621">
            <v>1</v>
          </cell>
        </row>
        <row r="198622">
          <cell r="A198622">
            <v>1</v>
          </cell>
        </row>
        <row r="198623">
          <cell r="A198623">
            <v>1</v>
          </cell>
        </row>
        <row r="198624">
          <cell r="A198624">
            <v>1</v>
          </cell>
        </row>
        <row r="198625">
          <cell r="A198625">
            <v>1</v>
          </cell>
        </row>
        <row r="198626">
          <cell r="A198626">
            <v>1</v>
          </cell>
        </row>
        <row r="198627">
          <cell r="A198627">
            <v>1</v>
          </cell>
        </row>
        <row r="198628">
          <cell r="A198628">
            <v>1</v>
          </cell>
        </row>
        <row r="198629">
          <cell r="A198629">
            <v>1</v>
          </cell>
        </row>
        <row r="198630">
          <cell r="A198630">
            <v>1</v>
          </cell>
        </row>
        <row r="198631">
          <cell r="A198631">
            <v>1</v>
          </cell>
        </row>
        <row r="198632">
          <cell r="A198632">
            <v>1</v>
          </cell>
        </row>
        <row r="198633">
          <cell r="A198633">
            <v>1</v>
          </cell>
        </row>
        <row r="198634">
          <cell r="A198634">
            <v>1</v>
          </cell>
        </row>
        <row r="198635">
          <cell r="A198635">
            <v>1</v>
          </cell>
        </row>
        <row r="198636">
          <cell r="A198636">
            <v>1</v>
          </cell>
        </row>
        <row r="198637">
          <cell r="A198637">
            <v>1</v>
          </cell>
        </row>
        <row r="198638">
          <cell r="A198638">
            <v>1</v>
          </cell>
        </row>
        <row r="198639">
          <cell r="A198639">
            <v>1</v>
          </cell>
        </row>
        <row r="198640">
          <cell r="A198640">
            <v>1</v>
          </cell>
        </row>
        <row r="198641">
          <cell r="A198641">
            <v>1</v>
          </cell>
        </row>
        <row r="198642">
          <cell r="A198642">
            <v>1</v>
          </cell>
        </row>
        <row r="198643">
          <cell r="A198643">
            <v>1</v>
          </cell>
        </row>
        <row r="198644">
          <cell r="A198644">
            <v>1</v>
          </cell>
        </row>
        <row r="198645">
          <cell r="A198645">
            <v>1</v>
          </cell>
        </row>
        <row r="198646">
          <cell r="A198646">
            <v>1</v>
          </cell>
        </row>
        <row r="198647">
          <cell r="A198647">
            <v>1</v>
          </cell>
        </row>
        <row r="198648">
          <cell r="A198648">
            <v>1</v>
          </cell>
        </row>
        <row r="198649">
          <cell r="A198649">
            <v>1</v>
          </cell>
        </row>
        <row r="198650">
          <cell r="A198650">
            <v>1</v>
          </cell>
        </row>
        <row r="198651">
          <cell r="A198651">
            <v>1</v>
          </cell>
        </row>
        <row r="198652">
          <cell r="A198652">
            <v>1</v>
          </cell>
        </row>
        <row r="198653">
          <cell r="A198653">
            <v>1</v>
          </cell>
        </row>
        <row r="198654">
          <cell r="A198654">
            <v>1</v>
          </cell>
        </row>
        <row r="198655">
          <cell r="A198655">
            <v>1</v>
          </cell>
        </row>
        <row r="198656">
          <cell r="A198656">
            <v>1</v>
          </cell>
        </row>
        <row r="198657">
          <cell r="A198657">
            <v>1</v>
          </cell>
        </row>
        <row r="198658">
          <cell r="A198658">
            <v>1</v>
          </cell>
        </row>
        <row r="198659">
          <cell r="A198659">
            <v>1</v>
          </cell>
        </row>
        <row r="198660">
          <cell r="A198660">
            <v>1</v>
          </cell>
        </row>
        <row r="198661">
          <cell r="A198661">
            <v>1</v>
          </cell>
        </row>
        <row r="198662">
          <cell r="A198662">
            <v>1</v>
          </cell>
        </row>
        <row r="198663">
          <cell r="A198663">
            <v>1</v>
          </cell>
        </row>
        <row r="198664">
          <cell r="A198664">
            <v>1</v>
          </cell>
        </row>
        <row r="198665">
          <cell r="A198665">
            <v>1</v>
          </cell>
        </row>
        <row r="198666">
          <cell r="A198666">
            <v>1</v>
          </cell>
        </row>
        <row r="198667">
          <cell r="A198667">
            <v>1</v>
          </cell>
        </row>
        <row r="198668">
          <cell r="A198668">
            <v>1</v>
          </cell>
        </row>
        <row r="198669">
          <cell r="A198669">
            <v>1</v>
          </cell>
        </row>
        <row r="198670">
          <cell r="A198670">
            <v>1</v>
          </cell>
        </row>
        <row r="198671">
          <cell r="A198671">
            <v>1</v>
          </cell>
        </row>
        <row r="198672">
          <cell r="A198672">
            <v>1</v>
          </cell>
        </row>
        <row r="198673">
          <cell r="A198673">
            <v>1</v>
          </cell>
        </row>
        <row r="198674">
          <cell r="A198674">
            <v>1</v>
          </cell>
        </row>
        <row r="198675">
          <cell r="A198675">
            <v>1</v>
          </cell>
        </row>
        <row r="198676">
          <cell r="A198676">
            <v>1</v>
          </cell>
        </row>
        <row r="198677">
          <cell r="A198677">
            <v>1</v>
          </cell>
        </row>
        <row r="198678">
          <cell r="A198678">
            <v>1</v>
          </cell>
        </row>
        <row r="198679">
          <cell r="A198679">
            <v>1</v>
          </cell>
        </row>
        <row r="198680">
          <cell r="A198680">
            <v>1</v>
          </cell>
        </row>
        <row r="198681">
          <cell r="A198681">
            <v>1</v>
          </cell>
        </row>
        <row r="198682">
          <cell r="A198682">
            <v>1</v>
          </cell>
        </row>
        <row r="198683">
          <cell r="A198683">
            <v>1</v>
          </cell>
        </row>
        <row r="198684">
          <cell r="A198684">
            <v>1</v>
          </cell>
        </row>
        <row r="198685">
          <cell r="A198685">
            <v>1</v>
          </cell>
        </row>
        <row r="198686">
          <cell r="A198686">
            <v>1</v>
          </cell>
        </row>
        <row r="198687">
          <cell r="A198687">
            <v>1</v>
          </cell>
        </row>
        <row r="198688">
          <cell r="A198688">
            <v>1</v>
          </cell>
        </row>
        <row r="198689">
          <cell r="A198689">
            <v>1</v>
          </cell>
        </row>
        <row r="198690">
          <cell r="A198690">
            <v>1</v>
          </cell>
        </row>
        <row r="198691">
          <cell r="A198691">
            <v>1</v>
          </cell>
        </row>
        <row r="198692">
          <cell r="A198692">
            <v>1</v>
          </cell>
        </row>
        <row r="198693">
          <cell r="A198693">
            <v>1</v>
          </cell>
        </row>
        <row r="198694">
          <cell r="A198694">
            <v>1</v>
          </cell>
        </row>
        <row r="198695">
          <cell r="A198695">
            <v>1</v>
          </cell>
        </row>
        <row r="198696">
          <cell r="A198696">
            <v>1</v>
          </cell>
        </row>
        <row r="198697">
          <cell r="A198697">
            <v>1</v>
          </cell>
        </row>
        <row r="198698">
          <cell r="A198698">
            <v>1</v>
          </cell>
        </row>
        <row r="198699">
          <cell r="A198699">
            <v>1</v>
          </cell>
        </row>
        <row r="198700">
          <cell r="A198700">
            <v>1</v>
          </cell>
        </row>
        <row r="198701">
          <cell r="A198701">
            <v>1</v>
          </cell>
        </row>
        <row r="198702">
          <cell r="A198702">
            <v>1</v>
          </cell>
        </row>
        <row r="198703">
          <cell r="A198703">
            <v>1</v>
          </cell>
        </row>
        <row r="198704">
          <cell r="A198704">
            <v>1</v>
          </cell>
        </row>
        <row r="198705">
          <cell r="A198705">
            <v>1</v>
          </cell>
        </row>
        <row r="198706">
          <cell r="A198706">
            <v>1</v>
          </cell>
        </row>
        <row r="198707">
          <cell r="A198707">
            <v>1</v>
          </cell>
        </row>
        <row r="198708">
          <cell r="A198708">
            <v>1</v>
          </cell>
        </row>
        <row r="198709">
          <cell r="A198709">
            <v>1</v>
          </cell>
        </row>
        <row r="198710">
          <cell r="A198710">
            <v>1</v>
          </cell>
        </row>
        <row r="198711">
          <cell r="A198711">
            <v>1</v>
          </cell>
        </row>
        <row r="198712">
          <cell r="A198712">
            <v>1</v>
          </cell>
        </row>
        <row r="198713">
          <cell r="A198713">
            <v>1</v>
          </cell>
        </row>
        <row r="198714">
          <cell r="A198714">
            <v>1</v>
          </cell>
        </row>
        <row r="198715">
          <cell r="A198715">
            <v>1</v>
          </cell>
        </row>
        <row r="198716">
          <cell r="A198716">
            <v>1</v>
          </cell>
        </row>
        <row r="198717">
          <cell r="A198717">
            <v>1</v>
          </cell>
        </row>
        <row r="198718">
          <cell r="A198718">
            <v>1</v>
          </cell>
        </row>
        <row r="198719">
          <cell r="A198719">
            <v>1</v>
          </cell>
        </row>
        <row r="198720">
          <cell r="A198720">
            <v>1</v>
          </cell>
        </row>
        <row r="198721">
          <cell r="A198721">
            <v>1</v>
          </cell>
        </row>
        <row r="198722">
          <cell r="A198722">
            <v>1</v>
          </cell>
        </row>
        <row r="198723">
          <cell r="A198723">
            <v>1</v>
          </cell>
        </row>
        <row r="198724">
          <cell r="A198724">
            <v>1</v>
          </cell>
        </row>
        <row r="198725">
          <cell r="A198725">
            <v>1</v>
          </cell>
        </row>
        <row r="198726">
          <cell r="A198726">
            <v>1</v>
          </cell>
        </row>
        <row r="198727">
          <cell r="A198727">
            <v>1</v>
          </cell>
        </row>
        <row r="198728">
          <cell r="A198728">
            <v>1</v>
          </cell>
        </row>
        <row r="198729">
          <cell r="A198729">
            <v>1</v>
          </cell>
        </row>
        <row r="198730">
          <cell r="A198730">
            <v>1</v>
          </cell>
        </row>
        <row r="198731">
          <cell r="A198731">
            <v>1</v>
          </cell>
        </row>
        <row r="198732">
          <cell r="A198732">
            <v>1</v>
          </cell>
        </row>
        <row r="198733">
          <cell r="A198733">
            <v>1</v>
          </cell>
        </row>
        <row r="198734">
          <cell r="A198734">
            <v>1</v>
          </cell>
        </row>
        <row r="198735">
          <cell r="A198735">
            <v>1</v>
          </cell>
        </row>
        <row r="198736">
          <cell r="A198736">
            <v>1</v>
          </cell>
        </row>
        <row r="198737">
          <cell r="A198737">
            <v>1</v>
          </cell>
        </row>
        <row r="198738">
          <cell r="A198738">
            <v>1</v>
          </cell>
        </row>
        <row r="198739">
          <cell r="A198739">
            <v>1</v>
          </cell>
        </row>
        <row r="198740">
          <cell r="A198740">
            <v>1</v>
          </cell>
        </row>
        <row r="198741">
          <cell r="A198741">
            <v>1</v>
          </cell>
        </row>
        <row r="198742">
          <cell r="A198742">
            <v>1</v>
          </cell>
        </row>
        <row r="198743">
          <cell r="A198743">
            <v>1</v>
          </cell>
        </row>
        <row r="198744">
          <cell r="A198744">
            <v>1</v>
          </cell>
        </row>
        <row r="198745">
          <cell r="A198745">
            <v>1</v>
          </cell>
        </row>
        <row r="198746">
          <cell r="A198746">
            <v>1</v>
          </cell>
        </row>
        <row r="198747">
          <cell r="A198747">
            <v>1</v>
          </cell>
        </row>
        <row r="198748">
          <cell r="A198748">
            <v>1</v>
          </cell>
        </row>
        <row r="198749">
          <cell r="A198749">
            <v>1</v>
          </cell>
        </row>
        <row r="198750">
          <cell r="A198750">
            <v>1</v>
          </cell>
        </row>
        <row r="198751">
          <cell r="A198751">
            <v>1</v>
          </cell>
        </row>
        <row r="198752">
          <cell r="A198752">
            <v>1</v>
          </cell>
        </row>
        <row r="198753">
          <cell r="A198753">
            <v>1</v>
          </cell>
        </row>
        <row r="198754">
          <cell r="A198754">
            <v>1</v>
          </cell>
        </row>
        <row r="198755">
          <cell r="A198755">
            <v>1</v>
          </cell>
        </row>
        <row r="198756">
          <cell r="A198756">
            <v>1</v>
          </cell>
        </row>
        <row r="198757">
          <cell r="A198757">
            <v>1</v>
          </cell>
        </row>
        <row r="198758">
          <cell r="A198758">
            <v>1</v>
          </cell>
        </row>
        <row r="198759">
          <cell r="A198759">
            <v>1</v>
          </cell>
        </row>
        <row r="198760">
          <cell r="A198760">
            <v>1</v>
          </cell>
        </row>
        <row r="198761">
          <cell r="A198761">
            <v>1</v>
          </cell>
        </row>
        <row r="198762">
          <cell r="A198762">
            <v>1</v>
          </cell>
        </row>
        <row r="198763">
          <cell r="A198763">
            <v>1</v>
          </cell>
        </row>
        <row r="198764">
          <cell r="A198764">
            <v>1</v>
          </cell>
        </row>
        <row r="198765">
          <cell r="A198765">
            <v>1</v>
          </cell>
        </row>
        <row r="198766">
          <cell r="A198766">
            <v>1</v>
          </cell>
        </row>
        <row r="198767">
          <cell r="A198767">
            <v>1</v>
          </cell>
        </row>
        <row r="198768">
          <cell r="A198768">
            <v>1</v>
          </cell>
        </row>
        <row r="198769">
          <cell r="A198769">
            <v>1</v>
          </cell>
        </row>
        <row r="198770">
          <cell r="A198770">
            <v>1</v>
          </cell>
        </row>
        <row r="198771">
          <cell r="A198771">
            <v>1</v>
          </cell>
        </row>
        <row r="198772">
          <cell r="A198772">
            <v>1</v>
          </cell>
        </row>
        <row r="198773">
          <cell r="A198773">
            <v>1</v>
          </cell>
        </row>
        <row r="198774">
          <cell r="A198774">
            <v>1</v>
          </cell>
        </row>
        <row r="198775">
          <cell r="A198775">
            <v>1</v>
          </cell>
        </row>
        <row r="198776">
          <cell r="A198776">
            <v>1</v>
          </cell>
        </row>
        <row r="198777">
          <cell r="A198777">
            <v>1</v>
          </cell>
        </row>
        <row r="198778">
          <cell r="A198778">
            <v>1</v>
          </cell>
        </row>
        <row r="198779">
          <cell r="A198779">
            <v>1</v>
          </cell>
        </row>
        <row r="198780">
          <cell r="A198780">
            <v>1</v>
          </cell>
        </row>
        <row r="198781">
          <cell r="A198781">
            <v>1</v>
          </cell>
        </row>
        <row r="198782">
          <cell r="A198782">
            <v>1</v>
          </cell>
        </row>
        <row r="198783">
          <cell r="A198783">
            <v>1</v>
          </cell>
        </row>
        <row r="198784">
          <cell r="A198784">
            <v>1</v>
          </cell>
        </row>
        <row r="198785">
          <cell r="A198785">
            <v>1</v>
          </cell>
        </row>
        <row r="198786">
          <cell r="A198786">
            <v>1</v>
          </cell>
        </row>
        <row r="198787">
          <cell r="A198787">
            <v>1</v>
          </cell>
        </row>
        <row r="198788">
          <cell r="A198788">
            <v>1</v>
          </cell>
        </row>
        <row r="198789">
          <cell r="A198789">
            <v>1</v>
          </cell>
        </row>
        <row r="198790">
          <cell r="A198790">
            <v>1</v>
          </cell>
        </row>
        <row r="198791">
          <cell r="A198791">
            <v>1</v>
          </cell>
        </row>
        <row r="198792">
          <cell r="A198792">
            <v>1</v>
          </cell>
        </row>
        <row r="198793">
          <cell r="A198793">
            <v>1</v>
          </cell>
        </row>
        <row r="198794">
          <cell r="A198794">
            <v>1</v>
          </cell>
        </row>
        <row r="198795">
          <cell r="A198795">
            <v>1</v>
          </cell>
        </row>
        <row r="198796">
          <cell r="A198796">
            <v>1</v>
          </cell>
        </row>
        <row r="198797">
          <cell r="A198797">
            <v>1</v>
          </cell>
        </row>
        <row r="198798">
          <cell r="A198798">
            <v>1</v>
          </cell>
        </row>
        <row r="198799">
          <cell r="A198799">
            <v>1</v>
          </cell>
        </row>
        <row r="198800">
          <cell r="A198800">
            <v>1</v>
          </cell>
        </row>
        <row r="198801">
          <cell r="A198801">
            <v>1</v>
          </cell>
        </row>
        <row r="198802">
          <cell r="A198802">
            <v>1</v>
          </cell>
        </row>
        <row r="198803">
          <cell r="A198803">
            <v>1</v>
          </cell>
        </row>
        <row r="198804">
          <cell r="A198804">
            <v>1</v>
          </cell>
        </row>
        <row r="198805">
          <cell r="A198805">
            <v>1</v>
          </cell>
        </row>
        <row r="198806">
          <cell r="A198806">
            <v>1</v>
          </cell>
        </row>
        <row r="198807">
          <cell r="A198807">
            <v>1</v>
          </cell>
        </row>
        <row r="198808">
          <cell r="A198808">
            <v>1</v>
          </cell>
        </row>
        <row r="198809">
          <cell r="A198809">
            <v>1</v>
          </cell>
        </row>
        <row r="198810">
          <cell r="A198810">
            <v>1</v>
          </cell>
        </row>
        <row r="198811">
          <cell r="A198811">
            <v>1</v>
          </cell>
        </row>
        <row r="198812">
          <cell r="A198812">
            <v>1</v>
          </cell>
        </row>
        <row r="198813">
          <cell r="A198813">
            <v>1</v>
          </cell>
        </row>
        <row r="198814">
          <cell r="A198814">
            <v>1</v>
          </cell>
        </row>
        <row r="198815">
          <cell r="A198815">
            <v>1</v>
          </cell>
        </row>
        <row r="198816">
          <cell r="A198816">
            <v>1</v>
          </cell>
        </row>
        <row r="198817">
          <cell r="A198817">
            <v>1</v>
          </cell>
        </row>
        <row r="198818">
          <cell r="A198818">
            <v>1</v>
          </cell>
        </row>
        <row r="198819">
          <cell r="A198819">
            <v>1</v>
          </cell>
        </row>
        <row r="198820">
          <cell r="A198820">
            <v>1</v>
          </cell>
        </row>
        <row r="198821">
          <cell r="A198821">
            <v>1</v>
          </cell>
        </row>
        <row r="198822">
          <cell r="A198822">
            <v>1</v>
          </cell>
        </row>
        <row r="198823">
          <cell r="A198823">
            <v>1</v>
          </cell>
        </row>
        <row r="198824">
          <cell r="A198824">
            <v>1</v>
          </cell>
        </row>
        <row r="198825">
          <cell r="A198825">
            <v>1</v>
          </cell>
        </row>
        <row r="198826">
          <cell r="A198826">
            <v>1</v>
          </cell>
        </row>
        <row r="198827">
          <cell r="A198827">
            <v>1</v>
          </cell>
        </row>
        <row r="198828">
          <cell r="A198828">
            <v>1</v>
          </cell>
        </row>
        <row r="198829">
          <cell r="A198829">
            <v>1</v>
          </cell>
        </row>
        <row r="198830">
          <cell r="A198830">
            <v>1</v>
          </cell>
        </row>
        <row r="198831">
          <cell r="A198831">
            <v>1</v>
          </cell>
        </row>
        <row r="198832">
          <cell r="A198832">
            <v>1</v>
          </cell>
        </row>
        <row r="198833">
          <cell r="A198833">
            <v>1</v>
          </cell>
        </row>
        <row r="198834">
          <cell r="A198834">
            <v>1</v>
          </cell>
        </row>
        <row r="198835">
          <cell r="A198835">
            <v>1</v>
          </cell>
        </row>
        <row r="198836">
          <cell r="A198836">
            <v>1</v>
          </cell>
        </row>
        <row r="198837">
          <cell r="A198837">
            <v>1</v>
          </cell>
        </row>
        <row r="198838">
          <cell r="A198838">
            <v>1</v>
          </cell>
        </row>
        <row r="198839">
          <cell r="A198839">
            <v>1</v>
          </cell>
        </row>
        <row r="198840">
          <cell r="A198840">
            <v>1</v>
          </cell>
        </row>
        <row r="198841">
          <cell r="A198841">
            <v>1</v>
          </cell>
        </row>
        <row r="198842">
          <cell r="A198842">
            <v>1</v>
          </cell>
        </row>
        <row r="198843">
          <cell r="A198843">
            <v>1</v>
          </cell>
        </row>
        <row r="198844">
          <cell r="A198844">
            <v>1</v>
          </cell>
        </row>
        <row r="198845">
          <cell r="A198845">
            <v>1</v>
          </cell>
        </row>
        <row r="198846">
          <cell r="A198846">
            <v>1</v>
          </cell>
        </row>
        <row r="198847">
          <cell r="A198847">
            <v>1</v>
          </cell>
        </row>
        <row r="198848">
          <cell r="A198848">
            <v>1</v>
          </cell>
        </row>
        <row r="198849">
          <cell r="A198849">
            <v>1</v>
          </cell>
        </row>
        <row r="198850">
          <cell r="A198850">
            <v>1</v>
          </cell>
        </row>
        <row r="198851">
          <cell r="A198851">
            <v>1</v>
          </cell>
        </row>
        <row r="198852">
          <cell r="A198852">
            <v>1</v>
          </cell>
        </row>
        <row r="198853">
          <cell r="A198853">
            <v>1</v>
          </cell>
        </row>
        <row r="198854">
          <cell r="A198854">
            <v>1</v>
          </cell>
        </row>
        <row r="198855">
          <cell r="A198855">
            <v>1</v>
          </cell>
        </row>
        <row r="198856">
          <cell r="A198856">
            <v>1</v>
          </cell>
        </row>
        <row r="198857">
          <cell r="A198857">
            <v>1</v>
          </cell>
        </row>
        <row r="198858">
          <cell r="A198858">
            <v>1</v>
          </cell>
        </row>
        <row r="198859">
          <cell r="A198859">
            <v>1</v>
          </cell>
        </row>
        <row r="198860">
          <cell r="A198860">
            <v>1</v>
          </cell>
        </row>
        <row r="198861">
          <cell r="A198861">
            <v>1</v>
          </cell>
        </row>
        <row r="198862">
          <cell r="A198862">
            <v>1</v>
          </cell>
        </row>
        <row r="198863">
          <cell r="A198863">
            <v>1</v>
          </cell>
        </row>
        <row r="198864">
          <cell r="A198864">
            <v>1</v>
          </cell>
        </row>
        <row r="198865">
          <cell r="A198865">
            <v>1</v>
          </cell>
        </row>
        <row r="198866">
          <cell r="A198866">
            <v>1</v>
          </cell>
        </row>
        <row r="198867">
          <cell r="A198867">
            <v>1</v>
          </cell>
        </row>
        <row r="198868">
          <cell r="A198868">
            <v>1</v>
          </cell>
        </row>
        <row r="198869">
          <cell r="A198869">
            <v>1</v>
          </cell>
        </row>
        <row r="198870">
          <cell r="A198870">
            <v>1</v>
          </cell>
        </row>
        <row r="198871">
          <cell r="A198871">
            <v>1</v>
          </cell>
        </row>
        <row r="198872">
          <cell r="A198872">
            <v>1</v>
          </cell>
        </row>
        <row r="198873">
          <cell r="A198873">
            <v>1</v>
          </cell>
        </row>
        <row r="198874">
          <cell r="A198874">
            <v>1</v>
          </cell>
        </row>
        <row r="198875">
          <cell r="A198875">
            <v>1</v>
          </cell>
        </row>
        <row r="198876">
          <cell r="A198876">
            <v>1</v>
          </cell>
        </row>
        <row r="198877">
          <cell r="A198877">
            <v>1</v>
          </cell>
        </row>
        <row r="198878">
          <cell r="A198878">
            <v>1</v>
          </cell>
        </row>
        <row r="198879">
          <cell r="A198879">
            <v>1</v>
          </cell>
        </row>
        <row r="198880">
          <cell r="A198880">
            <v>1</v>
          </cell>
        </row>
        <row r="198881">
          <cell r="A198881">
            <v>1</v>
          </cell>
        </row>
        <row r="198882">
          <cell r="A198882">
            <v>1</v>
          </cell>
        </row>
        <row r="198883">
          <cell r="A198883">
            <v>1</v>
          </cell>
        </row>
        <row r="198884">
          <cell r="A198884">
            <v>1</v>
          </cell>
        </row>
        <row r="198885">
          <cell r="A198885">
            <v>1</v>
          </cell>
        </row>
        <row r="198886">
          <cell r="A198886">
            <v>1</v>
          </cell>
        </row>
        <row r="198887">
          <cell r="A198887">
            <v>1</v>
          </cell>
        </row>
        <row r="198888">
          <cell r="A198888">
            <v>1</v>
          </cell>
        </row>
        <row r="198889">
          <cell r="A198889">
            <v>1</v>
          </cell>
        </row>
        <row r="198890">
          <cell r="A198890">
            <v>1</v>
          </cell>
        </row>
        <row r="198891">
          <cell r="A198891">
            <v>1</v>
          </cell>
        </row>
        <row r="198892">
          <cell r="A198892">
            <v>1</v>
          </cell>
        </row>
        <row r="198893">
          <cell r="A198893">
            <v>1</v>
          </cell>
        </row>
        <row r="198894">
          <cell r="A198894">
            <v>1</v>
          </cell>
        </row>
        <row r="198895">
          <cell r="A198895">
            <v>1</v>
          </cell>
        </row>
        <row r="198896">
          <cell r="A198896">
            <v>1</v>
          </cell>
        </row>
        <row r="198897">
          <cell r="A198897">
            <v>1</v>
          </cell>
        </row>
        <row r="198898">
          <cell r="A198898">
            <v>1</v>
          </cell>
        </row>
        <row r="198899">
          <cell r="A198899">
            <v>1</v>
          </cell>
        </row>
        <row r="198900">
          <cell r="A198900">
            <v>1</v>
          </cell>
        </row>
        <row r="198901">
          <cell r="A198901">
            <v>1</v>
          </cell>
        </row>
        <row r="198902">
          <cell r="A198902">
            <v>1</v>
          </cell>
        </row>
        <row r="198903">
          <cell r="A198903">
            <v>1</v>
          </cell>
        </row>
        <row r="198904">
          <cell r="A198904">
            <v>1</v>
          </cell>
        </row>
        <row r="198905">
          <cell r="A198905">
            <v>1</v>
          </cell>
        </row>
        <row r="198906">
          <cell r="A198906">
            <v>1</v>
          </cell>
        </row>
        <row r="198907">
          <cell r="A198907">
            <v>1</v>
          </cell>
        </row>
        <row r="198908">
          <cell r="A198908">
            <v>1</v>
          </cell>
        </row>
        <row r="198909">
          <cell r="A198909">
            <v>1</v>
          </cell>
        </row>
        <row r="198910">
          <cell r="A198910">
            <v>1</v>
          </cell>
        </row>
        <row r="198911">
          <cell r="A198911">
            <v>1</v>
          </cell>
        </row>
        <row r="198912">
          <cell r="A198912">
            <v>1</v>
          </cell>
        </row>
        <row r="198913">
          <cell r="A198913">
            <v>1</v>
          </cell>
        </row>
        <row r="198914">
          <cell r="A198914">
            <v>1</v>
          </cell>
        </row>
        <row r="198915">
          <cell r="A198915">
            <v>1</v>
          </cell>
        </row>
        <row r="198916">
          <cell r="A198916">
            <v>1</v>
          </cell>
        </row>
        <row r="198917">
          <cell r="A198917">
            <v>1</v>
          </cell>
        </row>
        <row r="198918">
          <cell r="A198918">
            <v>1</v>
          </cell>
        </row>
        <row r="198919">
          <cell r="A198919">
            <v>1</v>
          </cell>
        </row>
        <row r="198920">
          <cell r="A198920">
            <v>1</v>
          </cell>
        </row>
        <row r="198921">
          <cell r="A198921">
            <v>1</v>
          </cell>
        </row>
        <row r="198922">
          <cell r="A198922">
            <v>1</v>
          </cell>
        </row>
        <row r="198923">
          <cell r="A198923">
            <v>1</v>
          </cell>
        </row>
        <row r="198924">
          <cell r="A198924">
            <v>1</v>
          </cell>
        </row>
        <row r="198925">
          <cell r="A198925">
            <v>1</v>
          </cell>
        </row>
        <row r="198926">
          <cell r="A198926">
            <v>1</v>
          </cell>
        </row>
        <row r="198927">
          <cell r="A198927">
            <v>1</v>
          </cell>
        </row>
        <row r="198928">
          <cell r="A198928">
            <v>1</v>
          </cell>
        </row>
        <row r="198929">
          <cell r="A198929">
            <v>1</v>
          </cell>
        </row>
        <row r="198930">
          <cell r="A198930">
            <v>1</v>
          </cell>
        </row>
        <row r="198931">
          <cell r="A198931">
            <v>1</v>
          </cell>
        </row>
        <row r="198932">
          <cell r="A198932">
            <v>1</v>
          </cell>
        </row>
        <row r="198933">
          <cell r="A198933">
            <v>1</v>
          </cell>
        </row>
        <row r="198934">
          <cell r="A198934">
            <v>1</v>
          </cell>
        </row>
        <row r="198935">
          <cell r="A198935">
            <v>1</v>
          </cell>
        </row>
        <row r="198936">
          <cell r="A198936">
            <v>1</v>
          </cell>
        </row>
        <row r="198937">
          <cell r="A198937">
            <v>1</v>
          </cell>
        </row>
        <row r="198938">
          <cell r="A198938">
            <v>1</v>
          </cell>
        </row>
        <row r="198939">
          <cell r="A198939">
            <v>1</v>
          </cell>
        </row>
        <row r="198940">
          <cell r="A198940">
            <v>1</v>
          </cell>
        </row>
        <row r="198941">
          <cell r="A198941">
            <v>1</v>
          </cell>
        </row>
        <row r="198942">
          <cell r="A198942">
            <v>1</v>
          </cell>
        </row>
        <row r="198943">
          <cell r="A198943">
            <v>1</v>
          </cell>
        </row>
        <row r="198944">
          <cell r="A198944">
            <v>1</v>
          </cell>
        </row>
        <row r="198945">
          <cell r="A198945">
            <v>1</v>
          </cell>
        </row>
        <row r="198946">
          <cell r="A198946">
            <v>1</v>
          </cell>
        </row>
        <row r="198947">
          <cell r="A198947">
            <v>1</v>
          </cell>
        </row>
        <row r="198948">
          <cell r="A198948">
            <v>1</v>
          </cell>
        </row>
        <row r="198949">
          <cell r="A198949">
            <v>1</v>
          </cell>
        </row>
        <row r="198950">
          <cell r="A198950">
            <v>1</v>
          </cell>
        </row>
        <row r="198951">
          <cell r="A198951">
            <v>1</v>
          </cell>
        </row>
        <row r="198952">
          <cell r="A198952">
            <v>1</v>
          </cell>
        </row>
        <row r="198953">
          <cell r="A198953">
            <v>1</v>
          </cell>
        </row>
        <row r="198954">
          <cell r="A198954">
            <v>1</v>
          </cell>
        </row>
        <row r="198955">
          <cell r="A198955">
            <v>1</v>
          </cell>
        </row>
        <row r="198956">
          <cell r="A198956">
            <v>1</v>
          </cell>
        </row>
        <row r="198957">
          <cell r="A198957">
            <v>1</v>
          </cell>
        </row>
        <row r="198958">
          <cell r="A198958">
            <v>1</v>
          </cell>
        </row>
        <row r="198959">
          <cell r="A198959">
            <v>1</v>
          </cell>
        </row>
        <row r="198960">
          <cell r="A198960">
            <v>1</v>
          </cell>
        </row>
        <row r="198961">
          <cell r="A198961">
            <v>1</v>
          </cell>
        </row>
        <row r="198962">
          <cell r="A198962">
            <v>1</v>
          </cell>
        </row>
        <row r="198963">
          <cell r="A198963">
            <v>1</v>
          </cell>
        </row>
        <row r="198964">
          <cell r="A198964">
            <v>1</v>
          </cell>
        </row>
        <row r="198965">
          <cell r="A198965">
            <v>1</v>
          </cell>
        </row>
        <row r="198966">
          <cell r="A198966">
            <v>1</v>
          </cell>
        </row>
        <row r="198967">
          <cell r="A198967">
            <v>1</v>
          </cell>
        </row>
        <row r="198968">
          <cell r="A198968">
            <v>1</v>
          </cell>
        </row>
        <row r="198969">
          <cell r="A198969">
            <v>1</v>
          </cell>
        </row>
        <row r="198970">
          <cell r="A198970">
            <v>1</v>
          </cell>
        </row>
        <row r="198971">
          <cell r="A198971">
            <v>1</v>
          </cell>
        </row>
        <row r="198972">
          <cell r="A198972">
            <v>1</v>
          </cell>
        </row>
        <row r="198973">
          <cell r="A198973">
            <v>1</v>
          </cell>
        </row>
        <row r="198974">
          <cell r="A198974">
            <v>1</v>
          </cell>
        </row>
        <row r="198975">
          <cell r="A198975">
            <v>1</v>
          </cell>
        </row>
        <row r="198976">
          <cell r="A198976">
            <v>1</v>
          </cell>
        </row>
        <row r="198977">
          <cell r="A198977">
            <v>1</v>
          </cell>
        </row>
        <row r="198978">
          <cell r="A198978">
            <v>1</v>
          </cell>
        </row>
        <row r="198979">
          <cell r="A198979">
            <v>1</v>
          </cell>
        </row>
        <row r="198980">
          <cell r="A198980">
            <v>1</v>
          </cell>
        </row>
        <row r="198981">
          <cell r="A198981">
            <v>1</v>
          </cell>
        </row>
        <row r="198982">
          <cell r="A198982">
            <v>1</v>
          </cell>
        </row>
        <row r="198983">
          <cell r="A198983">
            <v>1</v>
          </cell>
        </row>
        <row r="198984">
          <cell r="A198984">
            <v>1</v>
          </cell>
        </row>
        <row r="198985">
          <cell r="A198985">
            <v>1</v>
          </cell>
        </row>
        <row r="198986">
          <cell r="A198986">
            <v>1</v>
          </cell>
        </row>
        <row r="198987">
          <cell r="A198987">
            <v>1</v>
          </cell>
        </row>
        <row r="198988">
          <cell r="A198988">
            <v>1</v>
          </cell>
        </row>
        <row r="198989">
          <cell r="A198989">
            <v>1</v>
          </cell>
        </row>
        <row r="198990">
          <cell r="A198990">
            <v>1</v>
          </cell>
        </row>
        <row r="198991">
          <cell r="A198991">
            <v>1</v>
          </cell>
        </row>
        <row r="198992">
          <cell r="A198992">
            <v>1</v>
          </cell>
        </row>
        <row r="198993">
          <cell r="A198993">
            <v>1</v>
          </cell>
        </row>
        <row r="198994">
          <cell r="A198994">
            <v>1</v>
          </cell>
        </row>
        <row r="198995">
          <cell r="A198995">
            <v>1</v>
          </cell>
        </row>
        <row r="198996">
          <cell r="A198996">
            <v>1</v>
          </cell>
        </row>
        <row r="198997">
          <cell r="A198997">
            <v>1</v>
          </cell>
        </row>
        <row r="198998">
          <cell r="A198998">
            <v>1</v>
          </cell>
        </row>
        <row r="198999">
          <cell r="A198999">
            <v>1</v>
          </cell>
        </row>
        <row r="199000">
          <cell r="A199000">
            <v>1</v>
          </cell>
        </row>
        <row r="199001">
          <cell r="A199001">
            <v>1</v>
          </cell>
        </row>
        <row r="199002">
          <cell r="A199002">
            <v>1</v>
          </cell>
        </row>
        <row r="199003">
          <cell r="A199003">
            <v>1</v>
          </cell>
        </row>
        <row r="199004">
          <cell r="A199004">
            <v>1</v>
          </cell>
        </row>
        <row r="199005">
          <cell r="A199005">
            <v>1</v>
          </cell>
        </row>
        <row r="199006">
          <cell r="A199006">
            <v>1</v>
          </cell>
        </row>
        <row r="199007">
          <cell r="A199007">
            <v>1</v>
          </cell>
        </row>
        <row r="199008">
          <cell r="A199008">
            <v>1</v>
          </cell>
        </row>
        <row r="199009">
          <cell r="A199009">
            <v>1</v>
          </cell>
        </row>
        <row r="199010">
          <cell r="A199010">
            <v>1</v>
          </cell>
        </row>
        <row r="199011">
          <cell r="A199011">
            <v>1</v>
          </cell>
        </row>
        <row r="199012">
          <cell r="A199012">
            <v>1</v>
          </cell>
        </row>
        <row r="199013">
          <cell r="A199013">
            <v>1</v>
          </cell>
        </row>
        <row r="199014">
          <cell r="A199014">
            <v>1</v>
          </cell>
        </row>
        <row r="199015">
          <cell r="A199015">
            <v>1</v>
          </cell>
        </row>
        <row r="199016">
          <cell r="A199016">
            <v>1</v>
          </cell>
        </row>
        <row r="199017">
          <cell r="A199017">
            <v>1</v>
          </cell>
        </row>
        <row r="199018">
          <cell r="A199018">
            <v>1</v>
          </cell>
        </row>
        <row r="199019">
          <cell r="A199019">
            <v>1</v>
          </cell>
        </row>
        <row r="199020">
          <cell r="A199020">
            <v>1</v>
          </cell>
        </row>
        <row r="199021">
          <cell r="A199021">
            <v>1</v>
          </cell>
        </row>
        <row r="199022">
          <cell r="A199022">
            <v>1</v>
          </cell>
        </row>
        <row r="199023">
          <cell r="A199023">
            <v>1</v>
          </cell>
        </row>
        <row r="199024">
          <cell r="A199024">
            <v>1</v>
          </cell>
        </row>
        <row r="199025">
          <cell r="A199025">
            <v>1</v>
          </cell>
        </row>
        <row r="199026">
          <cell r="A199026">
            <v>1</v>
          </cell>
        </row>
        <row r="199027">
          <cell r="A199027">
            <v>1</v>
          </cell>
        </row>
        <row r="199028">
          <cell r="A199028">
            <v>1</v>
          </cell>
        </row>
        <row r="199029">
          <cell r="A199029">
            <v>1</v>
          </cell>
        </row>
        <row r="199030">
          <cell r="A199030">
            <v>1</v>
          </cell>
        </row>
        <row r="199031">
          <cell r="A199031">
            <v>1</v>
          </cell>
        </row>
        <row r="199032">
          <cell r="A199032">
            <v>1</v>
          </cell>
        </row>
        <row r="199033">
          <cell r="A199033">
            <v>1</v>
          </cell>
        </row>
        <row r="199034">
          <cell r="A199034">
            <v>1</v>
          </cell>
        </row>
        <row r="199035">
          <cell r="A199035">
            <v>1</v>
          </cell>
        </row>
        <row r="199036">
          <cell r="A199036">
            <v>1</v>
          </cell>
        </row>
        <row r="199037">
          <cell r="A199037">
            <v>1</v>
          </cell>
        </row>
        <row r="199038">
          <cell r="A199038">
            <v>1</v>
          </cell>
        </row>
        <row r="199039">
          <cell r="A199039">
            <v>1</v>
          </cell>
        </row>
        <row r="199040">
          <cell r="A199040">
            <v>1</v>
          </cell>
        </row>
        <row r="199041">
          <cell r="A199041">
            <v>1</v>
          </cell>
        </row>
        <row r="199042">
          <cell r="A199042">
            <v>1</v>
          </cell>
        </row>
        <row r="199043">
          <cell r="A199043">
            <v>1</v>
          </cell>
        </row>
        <row r="199044">
          <cell r="A199044">
            <v>1</v>
          </cell>
        </row>
        <row r="199045">
          <cell r="A199045">
            <v>1</v>
          </cell>
        </row>
        <row r="199046">
          <cell r="A199046">
            <v>1</v>
          </cell>
        </row>
        <row r="199047">
          <cell r="A199047">
            <v>1</v>
          </cell>
        </row>
        <row r="199048">
          <cell r="A199048">
            <v>1</v>
          </cell>
        </row>
        <row r="199049">
          <cell r="A199049">
            <v>1</v>
          </cell>
        </row>
        <row r="199050">
          <cell r="A199050">
            <v>1</v>
          </cell>
        </row>
        <row r="199051">
          <cell r="A199051">
            <v>1</v>
          </cell>
        </row>
        <row r="199052">
          <cell r="A199052">
            <v>1</v>
          </cell>
        </row>
        <row r="199053">
          <cell r="A199053">
            <v>1</v>
          </cell>
        </row>
        <row r="199054">
          <cell r="A199054">
            <v>1</v>
          </cell>
        </row>
        <row r="199055">
          <cell r="A199055">
            <v>1</v>
          </cell>
        </row>
        <row r="199056">
          <cell r="A199056">
            <v>1</v>
          </cell>
        </row>
        <row r="199057">
          <cell r="A199057">
            <v>1</v>
          </cell>
        </row>
        <row r="199058">
          <cell r="A199058">
            <v>1</v>
          </cell>
        </row>
        <row r="199059">
          <cell r="A199059">
            <v>1</v>
          </cell>
        </row>
        <row r="199060">
          <cell r="A199060">
            <v>1</v>
          </cell>
        </row>
        <row r="199061">
          <cell r="A199061">
            <v>1</v>
          </cell>
        </row>
        <row r="199062">
          <cell r="A199062">
            <v>1</v>
          </cell>
        </row>
        <row r="199063">
          <cell r="A199063">
            <v>1</v>
          </cell>
        </row>
        <row r="199064">
          <cell r="A199064">
            <v>1</v>
          </cell>
        </row>
        <row r="199065">
          <cell r="A199065">
            <v>1</v>
          </cell>
        </row>
        <row r="199066">
          <cell r="A199066">
            <v>1</v>
          </cell>
        </row>
        <row r="199067">
          <cell r="A199067">
            <v>1</v>
          </cell>
        </row>
        <row r="199068">
          <cell r="A199068">
            <v>1</v>
          </cell>
        </row>
        <row r="199069">
          <cell r="A199069">
            <v>1</v>
          </cell>
        </row>
        <row r="199070">
          <cell r="A199070">
            <v>1</v>
          </cell>
        </row>
        <row r="199071">
          <cell r="A199071">
            <v>1</v>
          </cell>
        </row>
        <row r="199072">
          <cell r="A199072">
            <v>1</v>
          </cell>
        </row>
        <row r="199073">
          <cell r="A199073">
            <v>1</v>
          </cell>
        </row>
        <row r="199074">
          <cell r="A199074">
            <v>1</v>
          </cell>
        </row>
        <row r="199075">
          <cell r="A199075">
            <v>1</v>
          </cell>
        </row>
        <row r="199076">
          <cell r="A199076">
            <v>1</v>
          </cell>
        </row>
        <row r="199077">
          <cell r="A199077">
            <v>1</v>
          </cell>
        </row>
        <row r="199078">
          <cell r="A199078">
            <v>1</v>
          </cell>
        </row>
        <row r="199079">
          <cell r="A199079">
            <v>1</v>
          </cell>
        </row>
        <row r="199080">
          <cell r="A199080">
            <v>1</v>
          </cell>
        </row>
        <row r="199081">
          <cell r="A199081">
            <v>1</v>
          </cell>
        </row>
        <row r="199082">
          <cell r="A199082">
            <v>1</v>
          </cell>
        </row>
        <row r="199083">
          <cell r="A199083">
            <v>1</v>
          </cell>
        </row>
        <row r="199084">
          <cell r="A199084">
            <v>1</v>
          </cell>
        </row>
        <row r="199085">
          <cell r="A199085">
            <v>1</v>
          </cell>
        </row>
        <row r="199086">
          <cell r="A199086">
            <v>1</v>
          </cell>
        </row>
        <row r="199087">
          <cell r="A199087">
            <v>1</v>
          </cell>
        </row>
        <row r="199088">
          <cell r="A199088">
            <v>1</v>
          </cell>
        </row>
        <row r="199089">
          <cell r="A199089">
            <v>1</v>
          </cell>
        </row>
        <row r="199090">
          <cell r="A199090">
            <v>1</v>
          </cell>
        </row>
        <row r="199091">
          <cell r="A199091">
            <v>1</v>
          </cell>
        </row>
        <row r="199092">
          <cell r="A199092">
            <v>1</v>
          </cell>
        </row>
        <row r="199093">
          <cell r="A199093">
            <v>1</v>
          </cell>
        </row>
        <row r="199094">
          <cell r="A199094">
            <v>1</v>
          </cell>
        </row>
        <row r="199095">
          <cell r="A199095">
            <v>1</v>
          </cell>
        </row>
        <row r="199096">
          <cell r="A199096">
            <v>1</v>
          </cell>
        </row>
        <row r="199097">
          <cell r="A199097">
            <v>1</v>
          </cell>
        </row>
        <row r="199098">
          <cell r="A199098">
            <v>1</v>
          </cell>
        </row>
        <row r="199099">
          <cell r="A199099">
            <v>1</v>
          </cell>
        </row>
        <row r="199100">
          <cell r="A199100">
            <v>1</v>
          </cell>
        </row>
        <row r="199101">
          <cell r="A199101">
            <v>1</v>
          </cell>
        </row>
        <row r="199102">
          <cell r="A199102">
            <v>1</v>
          </cell>
        </row>
        <row r="199103">
          <cell r="A199103">
            <v>1</v>
          </cell>
        </row>
        <row r="199104">
          <cell r="A199104">
            <v>1</v>
          </cell>
        </row>
        <row r="199105">
          <cell r="A199105">
            <v>1</v>
          </cell>
        </row>
        <row r="199106">
          <cell r="A199106">
            <v>1</v>
          </cell>
        </row>
        <row r="199107">
          <cell r="A199107">
            <v>1</v>
          </cell>
        </row>
        <row r="199108">
          <cell r="A199108">
            <v>1</v>
          </cell>
        </row>
        <row r="199109">
          <cell r="A199109">
            <v>1</v>
          </cell>
        </row>
        <row r="199110">
          <cell r="A199110">
            <v>1</v>
          </cell>
        </row>
        <row r="199111">
          <cell r="A199111">
            <v>1</v>
          </cell>
        </row>
        <row r="199112">
          <cell r="A199112">
            <v>1</v>
          </cell>
        </row>
        <row r="199113">
          <cell r="A199113">
            <v>1</v>
          </cell>
        </row>
        <row r="199114">
          <cell r="A199114">
            <v>1</v>
          </cell>
        </row>
        <row r="199115">
          <cell r="A199115">
            <v>1</v>
          </cell>
        </row>
        <row r="199116">
          <cell r="A199116">
            <v>1</v>
          </cell>
        </row>
        <row r="199117">
          <cell r="A199117">
            <v>1</v>
          </cell>
        </row>
        <row r="199118">
          <cell r="A199118">
            <v>1</v>
          </cell>
        </row>
        <row r="199119">
          <cell r="A199119">
            <v>1</v>
          </cell>
        </row>
        <row r="199120">
          <cell r="A199120">
            <v>1</v>
          </cell>
        </row>
        <row r="199121">
          <cell r="A199121">
            <v>1</v>
          </cell>
        </row>
        <row r="199122">
          <cell r="A199122">
            <v>1</v>
          </cell>
        </row>
        <row r="199123">
          <cell r="A199123">
            <v>1</v>
          </cell>
        </row>
        <row r="199124">
          <cell r="A199124">
            <v>1</v>
          </cell>
        </row>
        <row r="199125">
          <cell r="A199125">
            <v>1</v>
          </cell>
        </row>
        <row r="199126">
          <cell r="A199126">
            <v>1</v>
          </cell>
        </row>
        <row r="199127">
          <cell r="A199127">
            <v>1</v>
          </cell>
        </row>
        <row r="199128">
          <cell r="A199128">
            <v>1</v>
          </cell>
        </row>
        <row r="199129">
          <cell r="A199129">
            <v>1</v>
          </cell>
        </row>
        <row r="199130">
          <cell r="A199130">
            <v>1</v>
          </cell>
        </row>
        <row r="199131">
          <cell r="A199131">
            <v>1</v>
          </cell>
        </row>
        <row r="199132">
          <cell r="A199132">
            <v>1</v>
          </cell>
        </row>
        <row r="199133">
          <cell r="A199133">
            <v>1</v>
          </cell>
        </row>
        <row r="199134">
          <cell r="A199134">
            <v>1</v>
          </cell>
        </row>
        <row r="199135">
          <cell r="A199135">
            <v>1</v>
          </cell>
        </row>
        <row r="199136">
          <cell r="A199136">
            <v>1</v>
          </cell>
        </row>
        <row r="199137">
          <cell r="A199137">
            <v>1</v>
          </cell>
        </row>
        <row r="199138">
          <cell r="A199138">
            <v>1</v>
          </cell>
        </row>
        <row r="199139">
          <cell r="A199139">
            <v>1</v>
          </cell>
        </row>
        <row r="199140">
          <cell r="A199140">
            <v>1</v>
          </cell>
        </row>
        <row r="199141">
          <cell r="A199141">
            <v>1</v>
          </cell>
        </row>
        <row r="199142">
          <cell r="A199142">
            <v>1</v>
          </cell>
        </row>
        <row r="199143">
          <cell r="A199143">
            <v>1</v>
          </cell>
        </row>
        <row r="199144">
          <cell r="A199144">
            <v>1</v>
          </cell>
        </row>
        <row r="199145">
          <cell r="A199145">
            <v>1</v>
          </cell>
        </row>
        <row r="199146">
          <cell r="A199146">
            <v>1</v>
          </cell>
        </row>
        <row r="199147">
          <cell r="A199147">
            <v>1</v>
          </cell>
        </row>
        <row r="199148">
          <cell r="A199148">
            <v>1</v>
          </cell>
        </row>
        <row r="199149">
          <cell r="A199149">
            <v>1</v>
          </cell>
        </row>
        <row r="199150">
          <cell r="A199150">
            <v>1</v>
          </cell>
        </row>
        <row r="199151">
          <cell r="A199151">
            <v>1</v>
          </cell>
        </row>
        <row r="199152">
          <cell r="A199152">
            <v>1</v>
          </cell>
        </row>
        <row r="199153">
          <cell r="A199153">
            <v>1</v>
          </cell>
        </row>
        <row r="199154">
          <cell r="A199154">
            <v>1</v>
          </cell>
        </row>
        <row r="199155">
          <cell r="A199155">
            <v>1</v>
          </cell>
        </row>
        <row r="199156">
          <cell r="A199156">
            <v>1</v>
          </cell>
        </row>
        <row r="199157">
          <cell r="A199157">
            <v>1</v>
          </cell>
        </row>
        <row r="199158">
          <cell r="A199158">
            <v>1</v>
          </cell>
        </row>
        <row r="199159">
          <cell r="A199159">
            <v>1</v>
          </cell>
        </row>
        <row r="199160">
          <cell r="A199160">
            <v>1</v>
          </cell>
        </row>
        <row r="199161">
          <cell r="A199161">
            <v>1</v>
          </cell>
        </row>
        <row r="199162">
          <cell r="A199162">
            <v>1</v>
          </cell>
        </row>
        <row r="199163">
          <cell r="A199163">
            <v>1</v>
          </cell>
        </row>
        <row r="199164">
          <cell r="A199164">
            <v>1</v>
          </cell>
        </row>
        <row r="199165">
          <cell r="A199165">
            <v>1</v>
          </cell>
        </row>
        <row r="199166">
          <cell r="A199166">
            <v>1</v>
          </cell>
        </row>
        <row r="199167">
          <cell r="A199167">
            <v>1</v>
          </cell>
        </row>
        <row r="199168">
          <cell r="A199168">
            <v>1</v>
          </cell>
        </row>
        <row r="199169">
          <cell r="A199169">
            <v>1</v>
          </cell>
        </row>
        <row r="199170">
          <cell r="A199170">
            <v>1</v>
          </cell>
        </row>
        <row r="199171">
          <cell r="A199171">
            <v>1</v>
          </cell>
        </row>
        <row r="199172">
          <cell r="A199172">
            <v>1</v>
          </cell>
        </row>
        <row r="199173">
          <cell r="A199173">
            <v>1</v>
          </cell>
        </row>
        <row r="199174">
          <cell r="A199174">
            <v>1</v>
          </cell>
        </row>
        <row r="199175">
          <cell r="A199175">
            <v>1</v>
          </cell>
        </row>
        <row r="199176">
          <cell r="A199176">
            <v>1</v>
          </cell>
        </row>
        <row r="199177">
          <cell r="A199177">
            <v>1</v>
          </cell>
        </row>
        <row r="199178">
          <cell r="A199178">
            <v>1</v>
          </cell>
        </row>
        <row r="199179">
          <cell r="A199179">
            <v>1</v>
          </cell>
        </row>
        <row r="199180">
          <cell r="A199180">
            <v>1</v>
          </cell>
        </row>
        <row r="199181">
          <cell r="A199181">
            <v>1</v>
          </cell>
        </row>
        <row r="199182">
          <cell r="A199182">
            <v>1</v>
          </cell>
        </row>
        <row r="199183">
          <cell r="A199183">
            <v>1</v>
          </cell>
        </row>
        <row r="199184">
          <cell r="A199184">
            <v>1</v>
          </cell>
        </row>
        <row r="199185">
          <cell r="A199185">
            <v>1</v>
          </cell>
        </row>
        <row r="199186">
          <cell r="A199186">
            <v>1</v>
          </cell>
        </row>
        <row r="199187">
          <cell r="A199187">
            <v>1</v>
          </cell>
        </row>
        <row r="199188">
          <cell r="A199188">
            <v>1</v>
          </cell>
        </row>
        <row r="199189">
          <cell r="A199189">
            <v>1</v>
          </cell>
        </row>
        <row r="199190">
          <cell r="A199190">
            <v>1</v>
          </cell>
        </row>
        <row r="199191">
          <cell r="A199191">
            <v>1</v>
          </cell>
        </row>
        <row r="199192">
          <cell r="A199192">
            <v>1</v>
          </cell>
        </row>
        <row r="199193">
          <cell r="A199193">
            <v>1</v>
          </cell>
        </row>
        <row r="199194">
          <cell r="A199194">
            <v>1</v>
          </cell>
        </row>
        <row r="199195">
          <cell r="A199195">
            <v>1</v>
          </cell>
        </row>
        <row r="199196">
          <cell r="A199196">
            <v>1</v>
          </cell>
        </row>
        <row r="199197">
          <cell r="A199197">
            <v>1</v>
          </cell>
        </row>
        <row r="199198">
          <cell r="A199198">
            <v>1</v>
          </cell>
        </row>
        <row r="199199">
          <cell r="A199199">
            <v>1</v>
          </cell>
        </row>
        <row r="199200">
          <cell r="A199200">
            <v>1</v>
          </cell>
        </row>
        <row r="199201">
          <cell r="A199201">
            <v>1</v>
          </cell>
        </row>
        <row r="199202">
          <cell r="A199202">
            <v>1</v>
          </cell>
        </row>
        <row r="199203">
          <cell r="A199203">
            <v>1</v>
          </cell>
        </row>
        <row r="199204">
          <cell r="A199204">
            <v>1</v>
          </cell>
        </row>
        <row r="199205">
          <cell r="A199205">
            <v>1</v>
          </cell>
        </row>
        <row r="199206">
          <cell r="A199206">
            <v>1</v>
          </cell>
        </row>
        <row r="199207">
          <cell r="A199207">
            <v>1</v>
          </cell>
        </row>
        <row r="199208">
          <cell r="A199208">
            <v>1</v>
          </cell>
        </row>
        <row r="199209">
          <cell r="A199209">
            <v>1</v>
          </cell>
        </row>
        <row r="199210">
          <cell r="A199210">
            <v>1</v>
          </cell>
        </row>
        <row r="199211">
          <cell r="A199211">
            <v>1</v>
          </cell>
        </row>
        <row r="199212">
          <cell r="A199212">
            <v>1</v>
          </cell>
        </row>
        <row r="199213">
          <cell r="A199213">
            <v>1</v>
          </cell>
        </row>
        <row r="199214">
          <cell r="A199214">
            <v>1</v>
          </cell>
        </row>
        <row r="199215">
          <cell r="A199215">
            <v>1</v>
          </cell>
        </row>
        <row r="199216">
          <cell r="A199216">
            <v>1</v>
          </cell>
        </row>
        <row r="199217">
          <cell r="A199217">
            <v>1</v>
          </cell>
        </row>
        <row r="199218">
          <cell r="A199218">
            <v>1</v>
          </cell>
        </row>
        <row r="199219">
          <cell r="A199219">
            <v>1</v>
          </cell>
        </row>
        <row r="199220">
          <cell r="A199220">
            <v>1</v>
          </cell>
        </row>
        <row r="199221">
          <cell r="A199221">
            <v>1</v>
          </cell>
        </row>
        <row r="199222">
          <cell r="A199222">
            <v>1</v>
          </cell>
        </row>
        <row r="199223">
          <cell r="A199223">
            <v>1</v>
          </cell>
        </row>
        <row r="199224">
          <cell r="A199224">
            <v>1</v>
          </cell>
        </row>
        <row r="199225">
          <cell r="A199225">
            <v>1</v>
          </cell>
        </row>
        <row r="199226">
          <cell r="A199226">
            <v>1</v>
          </cell>
        </row>
        <row r="199227">
          <cell r="A199227">
            <v>1</v>
          </cell>
        </row>
        <row r="199228">
          <cell r="A199228">
            <v>1</v>
          </cell>
        </row>
        <row r="199229">
          <cell r="A199229">
            <v>1</v>
          </cell>
        </row>
        <row r="199230">
          <cell r="A199230">
            <v>1</v>
          </cell>
        </row>
        <row r="199231">
          <cell r="A199231">
            <v>1</v>
          </cell>
        </row>
        <row r="199232">
          <cell r="A199232">
            <v>1</v>
          </cell>
        </row>
        <row r="199233">
          <cell r="A199233">
            <v>1</v>
          </cell>
        </row>
        <row r="199234">
          <cell r="A199234">
            <v>1</v>
          </cell>
        </row>
        <row r="199235">
          <cell r="A199235">
            <v>1</v>
          </cell>
        </row>
        <row r="199236">
          <cell r="A199236">
            <v>1</v>
          </cell>
        </row>
        <row r="199237">
          <cell r="A199237">
            <v>1</v>
          </cell>
        </row>
        <row r="199238">
          <cell r="A199238">
            <v>1</v>
          </cell>
        </row>
        <row r="199239">
          <cell r="A199239">
            <v>1</v>
          </cell>
        </row>
        <row r="199240">
          <cell r="A199240">
            <v>1</v>
          </cell>
        </row>
        <row r="199241">
          <cell r="A199241">
            <v>1</v>
          </cell>
        </row>
        <row r="199242">
          <cell r="A199242">
            <v>1</v>
          </cell>
        </row>
        <row r="199243">
          <cell r="A199243">
            <v>1</v>
          </cell>
        </row>
        <row r="199244">
          <cell r="A199244">
            <v>1</v>
          </cell>
        </row>
        <row r="199245">
          <cell r="A199245">
            <v>1</v>
          </cell>
        </row>
        <row r="199246">
          <cell r="A199246">
            <v>1</v>
          </cell>
        </row>
        <row r="199247">
          <cell r="A199247">
            <v>1</v>
          </cell>
        </row>
        <row r="199248">
          <cell r="A199248">
            <v>1</v>
          </cell>
        </row>
        <row r="199249">
          <cell r="A199249">
            <v>1</v>
          </cell>
        </row>
        <row r="199250">
          <cell r="A199250">
            <v>1</v>
          </cell>
        </row>
        <row r="199251">
          <cell r="A199251">
            <v>1</v>
          </cell>
        </row>
        <row r="199252">
          <cell r="A199252">
            <v>1</v>
          </cell>
        </row>
        <row r="199253">
          <cell r="A199253">
            <v>1</v>
          </cell>
        </row>
        <row r="199254">
          <cell r="A199254">
            <v>1</v>
          </cell>
        </row>
        <row r="199255">
          <cell r="A199255">
            <v>1</v>
          </cell>
        </row>
        <row r="199256">
          <cell r="A199256">
            <v>1</v>
          </cell>
        </row>
        <row r="199257">
          <cell r="A199257">
            <v>1</v>
          </cell>
        </row>
        <row r="199258">
          <cell r="A199258">
            <v>1</v>
          </cell>
        </row>
        <row r="199259">
          <cell r="A199259">
            <v>1</v>
          </cell>
        </row>
        <row r="199260">
          <cell r="A199260">
            <v>1</v>
          </cell>
        </row>
        <row r="199261">
          <cell r="A199261">
            <v>1</v>
          </cell>
        </row>
        <row r="199262">
          <cell r="A199262">
            <v>1</v>
          </cell>
        </row>
        <row r="199263">
          <cell r="A199263">
            <v>1</v>
          </cell>
        </row>
        <row r="199264">
          <cell r="A199264">
            <v>1</v>
          </cell>
        </row>
        <row r="199265">
          <cell r="A199265">
            <v>1</v>
          </cell>
        </row>
        <row r="199266">
          <cell r="A199266">
            <v>1</v>
          </cell>
        </row>
        <row r="199267">
          <cell r="A199267">
            <v>1</v>
          </cell>
        </row>
        <row r="199268">
          <cell r="A199268">
            <v>1</v>
          </cell>
        </row>
        <row r="199269">
          <cell r="A199269">
            <v>1</v>
          </cell>
        </row>
        <row r="199270">
          <cell r="A199270">
            <v>1</v>
          </cell>
        </row>
        <row r="199271">
          <cell r="A199271">
            <v>1</v>
          </cell>
        </row>
        <row r="199272">
          <cell r="A199272">
            <v>1</v>
          </cell>
        </row>
        <row r="199273">
          <cell r="A199273">
            <v>1</v>
          </cell>
        </row>
        <row r="199274">
          <cell r="A199274">
            <v>1</v>
          </cell>
        </row>
        <row r="199275">
          <cell r="A199275">
            <v>1</v>
          </cell>
        </row>
        <row r="199276">
          <cell r="A199276">
            <v>1</v>
          </cell>
        </row>
        <row r="199277">
          <cell r="A199277">
            <v>1</v>
          </cell>
        </row>
        <row r="199278">
          <cell r="A199278">
            <v>1</v>
          </cell>
        </row>
        <row r="199279">
          <cell r="A199279">
            <v>1</v>
          </cell>
        </row>
        <row r="199280">
          <cell r="A199280">
            <v>1</v>
          </cell>
        </row>
        <row r="199281">
          <cell r="A199281">
            <v>1</v>
          </cell>
        </row>
        <row r="199282">
          <cell r="A199282">
            <v>1</v>
          </cell>
        </row>
        <row r="199283">
          <cell r="A199283">
            <v>1</v>
          </cell>
        </row>
        <row r="199284">
          <cell r="A199284">
            <v>1</v>
          </cell>
        </row>
        <row r="199285">
          <cell r="A199285">
            <v>1</v>
          </cell>
        </row>
        <row r="199286">
          <cell r="A199286">
            <v>1</v>
          </cell>
        </row>
        <row r="199287">
          <cell r="A199287">
            <v>1</v>
          </cell>
        </row>
        <row r="199288">
          <cell r="A199288">
            <v>1</v>
          </cell>
        </row>
        <row r="199289">
          <cell r="A199289">
            <v>1</v>
          </cell>
        </row>
        <row r="199290">
          <cell r="A199290">
            <v>1</v>
          </cell>
        </row>
        <row r="199291">
          <cell r="A199291">
            <v>1</v>
          </cell>
        </row>
        <row r="199292">
          <cell r="A199292">
            <v>1</v>
          </cell>
        </row>
        <row r="199293">
          <cell r="A199293">
            <v>1</v>
          </cell>
        </row>
        <row r="199294">
          <cell r="A199294">
            <v>1</v>
          </cell>
        </row>
        <row r="199295">
          <cell r="A199295">
            <v>1</v>
          </cell>
        </row>
        <row r="199296">
          <cell r="A199296">
            <v>1</v>
          </cell>
        </row>
        <row r="199297">
          <cell r="A199297">
            <v>1</v>
          </cell>
        </row>
        <row r="199298">
          <cell r="A199298">
            <v>1</v>
          </cell>
        </row>
        <row r="199299">
          <cell r="A199299">
            <v>1</v>
          </cell>
        </row>
        <row r="199300">
          <cell r="A199300">
            <v>1</v>
          </cell>
        </row>
        <row r="199301">
          <cell r="A199301">
            <v>1</v>
          </cell>
        </row>
        <row r="199302">
          <cell r="A199302">
            <v>1</v>
          </cell>
        </row>
        <row r="199303">
          <cell r="A199303">
            <v>1</v>
          </cell>
        </row>
        <row r="199304">
          <cell r="A199304">
            <v>1</v>
          </cell>
        </row>
        <row r="199305">
          <cell r="A199305">
            <v>1</v>
          </cell>
        </row>
        <row r="199306">
          <cell r="A199306">
            <v>1</v>
          </cell>
        </row>
        <row r="199307">
          <cell r="A199307">
            <v>1</v>
          </cell>
        </row>
        <row r="199308">
          <cell r="A199308">
            <v>1</v>
          </cell>
        </row>
        <row r="199309">
          <cell r="A199309">
            <v>1</v>
          </cell>
        </row>
        <row r="199310">
          <cell r="A199310">
            <v>1</v>
          </cell>
        </row>
        <row r="199311">
          <cell r="A199311">
            <v>1</v>
          </cell>
        </row>
        <row r="199312">
          <cell r="A199312">
            <v>1</v>
          </cell>
        </row>
        <row r="199313">
          <cell r="A199313">
            <v>1</v>
          </cell>
        </row>
        <row r="199314">
          <cell r="A199314">
            <v>1</v>
          </cell>
        </row>
        <row r="199315">
          <cell r="A199315">
            <v>1</v>
          </cell>
        </row>
        <row r="199316">
          <cell r="A199316">
            <v>1</v>
          </cell>
        </row>
        <row r="199317">
          <cell r="A199317">
            <v>1</v>
          </cell>
        </row>
        <row r="199318">
          <cell r="A199318">
            <v>1</v>
          </cell>
        </row>
        <row r="199319">
          <cell r="A199319">
            <v>1</v>
          </cell>
        </row>
        <row r="199320">
          <cell r="A199320">
            <v>1</v>
          </cell>
        </row>
        <row r="199321">
          <cell r="A199321">
            <v>1</v>
          </cell>
        </row>
        <row r="199322">
          <cell r="A199322">
            <v>1</v>
          </cell>
        </row>
        <row r="199323">
          <cell r="A199323">
            <v>1</v>
          </cell>
        </row>
        <row r="199324">
          <cell r="A199324">
            <v>1</v>
          </cell>
        </row>
        <row r="199325">
          <cell r="A199325">
            <v>1</v>
          </cell>
        </row>
        <row r="199326">
          <cell r="A199326">
            <v>1</v>
          </cell>
        </row>
        <row r="199327">
          <cell r="A199327">
            <v>1</v>
          </cell>
        </row>
        <row r="199328">
          <cell r="A199328">
            <v>1</v>
          </cell>
        </row>
        <row r="199329">
          <cell r="A199329">
            <v>1</v>
          </cell>
        </row>
        <row r="199330">
          <cell r="A199330">
            <v>1</v>
          </cell>
        </row>
        <row r="199331">
          <cell r="A199331">
            <v>1</v>
          </cell>
        </row>
        <row r="199332">
          <cell r="A199332">
            <v>1</v>
          </cell>
        </row>
        <row r="199333">
          <cell r="A199333">
            <v>1</v>
          </cell>
        </row>
        <row r="199334">
          <cell r="A199334">
            <v>1</v>
          </cell>
        </row>
        <row r="199335">
          <cell r="A199335">
            <v>1</v>
          </cell>
        </row>
        <row r="199336">
          <cell r="A199336">
            <v>1</v>
          </cell>
        </row>
        <row r="199337">
          <cell r="A199337">
            <v>1</v>
          </cell>
        </row>
        <row r="199338">
          <cell r="A199338">
            <v>1</v>
          </cell>
        </row>
        <row r="199339">
          <cell r="A199339">
            <v>1</v>
          </cell>
        </row>
        <row r="199340">
          <cell r="A199340">
            <v>1</v>
          </cell>
        </row>
        <row r="199341">
          <cell r="A199341">
            <v>1</v>
          </cell>
        </row>
        <row r="199342">
          <cell r="A199342">
            <v>1</v>
          </cell>
        </row>
        <row r="199343">
          <cell r="A199343">
            <v>1</v>
          </cell>
        </row>
        <row r="199344">
          <cell r="A199344">
            <v>1</v>
          </cell>
        </row>
        <row r="199345">
          <cell r="A199345">
            <v>1</v>
          </cell>
        </row>
        <row r="199346">
          <cell r="A199346">
            <v>1</v>
          </cell>
        </row>
        <row r="199347">
          <cell r="A199347">
            <v>1</v>
          </cell>
        </row>
        <row r="199348">
          <cell r="A199348">
            <v>1</v>
          </cell>
        </row>
        <row r="199349">
          <cell r="A199349">
            <v>1</v>
          </cell>
        </row>
        <row r="199350">
          <cell r="A199350">
            <v>1</v>
          </cell>
        </row>
        <row r="199351">
          <cell r="A199351">
            <v>1</v>
          </cell>
        </row>
        <row r="199352">
          <cell r="A199352">
            <v>1</v>
          </cell>
        </row>
        <row r="199353">
          <cell r="A199353">
            <v>1</v>
          </cell>
        </row>
        <row r="199354">
          <cell r="A199354">
            <v>1</v>
          </cell>
        </row>
        <row r="199355">
          <cell r="A199355">
            <v>1</v>
          </cell>
        </row>
        <row r="199356">
          <cell r="A199356">
            <v>1</v>
          </cell>
        </row>
        <row r="199357">
          <cell r="A199357">
            <v>1</v>
          </cell>
        </row>
        <row r="199358">
          <cell r="A199358">
            <v>1</v>
          </cell>
        </row>
        <row r="199359">
          <cell r="A199359">
            <v>1</v>
          </cell>
        </row>
        <row r="199360">
          <cell r="A199360">
            <v>1</v>
          </cell>
        </row>
        <row r="199361">
          <cell r="A199361">
            <v>1</v>
          </cell>
        </row>
        <row r="199362">
          <cell r="A199362">
            <v>1</v>
          </cell>
        </row>
        <row r="199363">
          <cell r="A199363">
            <v>1</v>
          </cell>
        </row>
        <row r="199364">
          <cell r="A199364">
            <v>1</v>
          </cell>
        </row>
        <row r="199365">
          <cell r="A199365">
            <v>1</v>
          </cell>
        </row>
        <row r="199366">
          <cell r="A199366">
            <v>1</v>
          </cell>
        </row>
        <row r="199367">
          <cell r="A199367">
            <v>1</v>
          </cell>
        </row>
        <row r="199368">
          <cell r="A199368">
            <v>1</v>
          </cell>
        </row>
        <row r="199369">
          <cell r="A199369">
            <v>1</v>
          </cell>
        </row>
        <row r="199370">
          <cell r="A199370">
            <v>1</v>
          </cell>
        </row>
        <row r="199371">
          <cell r="A199371">
            <v>1</v>
          </cell>
        </row>
        <row r="199372">
          <cell r="A199372">
            <v>1</v>
          </cell>
        </row>
        <row r="199373">
          <cell r="A199373">
            <v>1</v>
          </cell>
        </row>
        <row r="199374">
          <cell r="A199374">
            <v>1</v>
          </cell>
        </row>
        <row r="199375">
          <cell r="A199375">
            <v>1</v>
          </cell>
        </row>
        <row r="199376">
          <cell r="A199376">
            <v>1</v>
          </cell>
        </row>
        <row r="199377">
          <cell r="A199377">
            <v>1</v>
          </cell>
        </row>
        <row r="199378">
          <cell r="A199378">
            <v>1</v>
          </cell>
        </row>
        <row r="199379">
          <cell r="A199379">
            <v>1</v>
          </cell>
        </row>
        <row r="199380">
          <cell r="A199380">
            <v>1</v>
          </cell>
        </row>
        <row r="199381">
          <cell r="A199381">
            <v>1</v>
          </cell>
        </row>
        <row r="199382">
          <cell r="A199382">
            <v>1</v>
          </cell>
        </row>
        <row r="199383">
          <cell r="A199383">
            <v>1</v>
          </cell>
        </row>
        <row r="199384">
          <cell r="A199384">
            <v>1</v>
          </cell>
        </row>
        <row r="199385">
          <cell r="A199385">
            <v>1</v>
          </cell>
        </row>
        <row r="199386">
          <cell r="A199386">
            <v>1</v>
          </cell>
        </row>
        <row r="199387">
          <cell r="A199387">
            <v>1</v>
          </cell>
        </row>
        <row r="199388">
          <cell r="A199388">
            <v>1</v>
          </cell>
        </row>
        <row r="199389">
          <cell r="A199389">
            <v>1</v>
          </cell>
        </row>
        <row r="199390">
          <cell r="A199390">
            <v>1</v>
          </cell>
        </row>
        <row r="199391">
          <cell r="A199391">
            <v>1</v>
          </cell>
        </row>
        <row r="199392">
          <cell r="A199392">
            <v>1</v>
          </cell>
        </row>
        <row r="199393">
          <cell r="A199393">
            <v>1</v>
          </cell>
        </row>
        <row r="199394">
          <cell r="A199394">
            <v>1</v>
          </cell>
        </row>
        <row r="199395">
          <cell r="A199395">
            <v>1</v>
          </cell>
        </row>
        <row r="199396">
          <cell r="A199396">
            <v>1</v>
          </cell>
        </row>
        <row r="199397">
          <cell r="A199397">
            <v>1</v>
          </cell>
        </row>
        <row r="199398">
          <cell r="A199398">
            <v>1</v>
          </cell>
        </row>
        <row r="199399">
          <cell r="A199399">
            <v>1</v>
          </cell>
        </row>
        <row r="199400">
          <cell r="A199400">
            <v>1</v>
          </cell>
        </row>
        <row r="199401">
          <cell r="A199401">
            <v>1</v>
          </cell>
        </row>
        <row r="199402">
          <cell r="A199402">
            <v>1</v>
          </cell>
        </row>
        <row r="199403">
          <cell r="A199403">
            <v>1</v>
          </cell>
        </row>
        <row r="199404">
          <cell r="A199404">
            <v>1</v>
          </cell>
        </row>
        <row r="199405">
          <cell r="A199405">
            <v>1</v>
          </cell>
        </row>
        <row r="199406">
          <cell r="A199406">
            <v>1</v>
          </cell>
        </row>
        <row r="199407">
          <cell r="A199407">
            <v>1</v>
          </cell>
        </row>
        <row r="199408">
          <cell r="A199408">
            <v>1</v>
          </cell>
        </row>
        <row r="199409">
          <cell r="A199409">
            <v>1</v>
          </cell>
        </row>
        <row r="199410">
          <cell r="A199410">
            <v>1</v>
          </cell>
        </row>
        <row r="199411">
          <cell r="A199411">
            <v>1</v>
          </cell>
        </row>
        <row r="199412">
          <cell r="A199412">
            <v>1</v>
          </cell>
        </row>
        <row r="199413">
          <cell r="A199413">
            <v>1</v>
          </cell>
        </row>
        <row r="199414">
          <cell r="A199414">
            <v>1</v>
          </cell>
        </row>
        <row r="199415">
          <cell r="A199415">
            <v>1</v>
          </cell>
        </row>
        <row r="199416">
          <cell r="A199416">
            <v>1</v>
          </cell>
        </row>
        <row r="199417">
          <cell r="A199417">
            <v>1</v>
          </cell>
        </row>
        <row r="199418">
          <cell r="A199418">
            <v>1</v>
          </cell>
        </row>
        <row r="199419">
          <cell r="A199419">
            <v>1</v>
          </cell>
        </row>
        <row r="199420">
          <cell r="A199420">
            <v>1</v>
          </cell>
        </row>
        <row r="199421">
          <cell r="A199421">
            <v>1</v>
          </cell>
        </row>
        <row r="199422">
          <cell r="A199422">
            <v>1</v>
          </cell>
        </row>
        <row r="199423">
          <cell r="A199423">
            <v>1</v>
          </cell>
        </row>
        <row r="199424">
          <cell r="A199424">
            <v>1</v>
          </cell>
        </row>
        <row r="199425">
          <cell r="A199425">
            <v>1</v>
          </cell>
        </row>
        <row r="199426">
          <cell r="A199426">
            <v>1</v>
          </cell>
        </row>
        <row r="199427">
          <cell r="A199427">
            <v>1</v>
          </cell>
        </row>
        <row r="199428">
          <cell r="A199428">
            <v>1</v>
          </cell>
        </row>
        <row r="199429">
          <cell r="A199429">
            <v>1</v>
          </cell>
        </row>
        <row r="199430">
          <cell r="A199430">
            <v>1</v>
          </cell>
        </row>
        <row r="199431">
          <cell r="A199431">
            <v>1</v>
          </cell>
        </row>
        <row r="199432">
          <cell r="A199432">
            <v>1</v>
          </cell>
        </row>
        <row r="199433">
          <cell r="A199433">
            <v>1</v>
          </cell>
        </row>
        <row r="199434">
          <cell r="A199434">
            <v>1</v>
          </cell>
        </row>
        <row r="199435">
          <cell r="A199435">
            <v>1</v>
          </cell>
        </row>
        <row r="199436">
          <cell r="A199436">
            <v>1</v>
          </cell>
        </row>
        <row r="199437">
          <cell r="A199437">
            <v>1</v>
          </cell>
        </row>
        <row r="199438">
          <cell r="A199438">
            <v>1</v>
          </cell>
        </row>
        <row r="199439">
          <cell r="A199439">
            <v>1</v>
          </cell>
        </row>
        <row r="199440">
          <cell r="A199440">
            <v>1</v>
          </cell>
        </row>
        <row r="199441">
          <cell r="A199441">
            <v>1</v>
          </cell>
        </row>
        <row r="199442">
          <cell r="A199442">
            <v>1</v>
          </cell>
        </row>
        <row r="199443">
          <cell r="A199443">
            <v>1</v>
          </cell>
        </row>
        <row r="199444">
          <cell r="A199444">
            <v>1</v>
          </cell>
        </row>
        <row r="199445">
          <cell r="A199445">
            <v>1</v>
          </cell>
        </row>
        <row r="199446">
          <cell r="A199446">
            <v>1</v>
          </cell>
        </row>
        <row r="199447">
          <cell r="A199447">
            <v>1</v>
          </cell>
        </row>
        <row r="199448">
          <cell r="A199448">
            <v>1</v>
          </cell>
        </row>
        <row r="199449">
          <cell r="A199449">
            <v>1</v>
          </cell>
        </row>
        <row r="199450">
          <cell r="A199450">
            <v>1</v>
          </cell>
        </row>
        <row r="199451">
          <cell r="A199451">
            <v>1</v>
          </cell>
        </row>
        <row r="199452">
          <cell r="A199452">
            <v>1</v>
          </cell>
        </row>
        <row r="199453">
          <cell r="A199453">
            <v>1</v>
          </cell>
        </row>
        <row r="199454">
          <cell r="A199454">
            <v>1</v>
          </cell>
        </row>
        <row r="199455">
          <cell r="A199455">
            <v>1</v>
          </cell>
        </row>
        <row r="199456">
          <cell r="A199456">
            <v>1</v>
          </cell>
        </row>
        <row r="199457">
          <cell r="A199457">
            <v>1</v>
          </cell>
        </row>
        <row r="199458">
          <cell r="A199458">
            <v>1</v>
          </cell>
        </row>
        <row r="199459">
          <cell r="A199459">
            <v>1</v>
          </cell>
        </row>
        <row r="199460">
          <cell r="A199460">
            <v>1</v>
          </cell>
        </row>
        <row r="199461">
          <cell r="A199461">
            <v>1</v>
          </cell>
        </row>
        <row r="199462">
          <cell r="A199462">
            <v>1</v>
          </cell>
        </row>
        <row r="199463">
          <cell r="A199463">
            <v>1</v>
          </cell>
        </row>
        <row r="199464">
          <cell r="A199464">
            <v>1</v>
          </cell>
        </row>
        <row r="199465">
          <cell r="A199465">
            <v>1</v>
          </cell>
        </row>
        <row r="199466">
          <cell r="A199466">
            <v>1</v>
          </cell>
        </row>
        <row r="199467">
          <cell r="A199467">
            <v>1</v>
          </cell>
        </row>
        <row r="199468">
          <cell r="A199468">
            <v>1</v>
          </cell>
        </row>
        <row r="199469">
          <cell r="A199469">
            <v>1</v>
          </cell>
        </row>
        <row r="199470">
          <cell r="A199470">
            <v>1</v>
          </cell>
        </row>
        <row r="199471">
          <cell r="A199471">
            <v>1</v>
          </cell>
        </row>
        <row r="199472">
          <cell r="A199472">
            <v>1</v>
          </cell>
        </row>
        <row r="199473">
          <cell r="A199473">
            <v>1</v>
          </cell>
        </row>
        <row r="199474">
          <cell r="A199474">
            <v>1</v>
          </cell>
        </row>
        <row r="199475">
          <cell r="A199475">
            <v>1</v>
          </cell>
        </row>
        <row r="199476">
          <cell r="A199476">
            <v>1</v>
          </cell>
        </row>
        <row r="199477">
          <cell r="A199477">
            <v>1</v>
          </cell>
        </row>
        <row r="199478">
          <cell r="A199478">
            <v>1</v>
          </cell>
        </row>
        <row r="199479">
          <cell r="A199479">
            <v>1</v>
          </cell>
        </row>
        <row r="199480">
          <cell r="A199480">
            <v>1</v>
          </cell>
        </row>
        <row r="199481">
          <cell r="A199481">
            <v>1</v>
          </cell>
        </row>
        <row r="199482">
          <cell r="A199482">
            <v>1</v>
          </cell>
        </row>
        <row r="199483">
          <cell r="A199483">
            <v>1</v>
          </cell>
        </row>
        <row r="199484">
          <cell r="A199484">
            <v>1</v>
          </cell>
        </row>
        <row r="199485">
          <cell r="A199485">
            <v>1</v>
          </cell>
        </row>
        <row r="199486">
          <cell r="A199486">
            <v>1</v>
          </cell>
        </row>
        <row r="199487">
          <cell r="A199487">
            <v>1</v>
          </cell>
        </row>
        <row r="199488">
          <cell r="A199488">
            <v>1</v>
          </cell>
        </row>
        <row r="199489">
          <cell r="A199489">
            <v>1</v>
          </cell>
        </row>
        <row r="199490">
          <cell r="A199490">
            <v>1</v>
          </cell>
        </row>
        <row r="199491">
          <cell r="A199491">
            <v>1</v>
          </cell>
        </row>
        <row r="199492">
          <cell r="A199492">
            <v>1</v>
          </cell>
        </row>
        <row r="199493">
          <cell r="A199493">
            <v>1</v>
          </cell>
        </row>
        <row r="199494">
          <cell r="A199494">
            <v>1</v>
          </cell>
        </row>
        <row r="199495">
          <cell r="A199495">
            <v>1</v>
          </cell>
        </row>
        <row r="199496">
          <cell r="A199496">
            <v>1</v>
          </cell>
        </row>
        <row r="199497">
          <cell r="A199497">
            <v>1</v>
          </cell>
        </row>
        <row r="199498">
          <cell r="A199498">
            <v>1</v>
          </cell>
        </row>
        <row r="199499">
          <cell r="A199499">
            <v>1</v>
          </cell>
        </row>
        <row r="199500">
          <cell r="A199500">
            <v>1</v>
          </cell>
        </row>
        <row r="199501">
          <cell r="A199501">
            <v>1</v>
          </cell>
        </row>
        <row r="199502">
          <cell r="A199502">
            <v>1</v>
          </cell>
        </row>
        <row r="199503">
          <cell r="A199503">
            <v>1</v>
          </cell>
        </row>
        <row r="199504">
          <cell r="A199504">
            <v>1</v>
          </cell>
        </row>
        <row r="199505">
          <cell r="A199505">
            <v>1</v>
          </cell>
        </row>
        <row r="199506">
          <cell r="A199506">
            <v>1</v>
          </cell>
        </row>
        <row r="199507">
          <cell r="A199507">
            <v>1</v>
          </cell>
        </row>
        <row r="199508">
          <cell r="A199508">
            <v>1</v>
          </cell>
        </row>
        <row r="199509">
          <cell r="A199509">
            <v>1</v>
          </cell>
        </row>
        <row r="199510">
          <cell r="A199510">
            <v>1</v>
          </cell>
        </row>
        <row r="199511">
          <cell r="A199511">
            <v>1</v>
          </cell>
        </row>
        <row r="199512">
          <cell r="A199512">
            <v>1</v>
          </cell>
        </row>
        <row r="199513">
          <cell r="A199513">
            <v>1</v>
          </cell>
        </row>
        <row r="199514">
          <cell r="A199514">
            <v>1</v>
          </cell>
        </row>
        <row r="199515">
          <cell r="A199515">
            <v>1</v>
          </cell>
        </row>
        <row r="199516">
          <cell r="A199516">
            <v>1</v>
          </cell>
        </row>
        <row r="199517">
          <cell r="A199517">
            <v>1</v>
          </cell>
        </row>
        <row r="199518">
          <cell r="A199518">
            <v>1</v>
          </cell>
        </row>
        <row r="199519">
          <cell r="A199519">
            <v>1</v>
          </cell>
        </row>
        <row r="199520">
          <cell r="A199520">
            <v>1</v>
          </cell>
        </row>
        <row r="199521">
          <cell r="A199521">
            <v>1</v>
          </cell>
        </row>
        <row r="199522">
          <cell r="A199522">
            <v>1</v>
          </cell>
        </row>
        <row r="199523">
          <cell r="A199523">
            <v>1</v>
          </cell>
        </row>
        <row r="199524">
          <cell r="A199524">
            <v>1</v>
          </cell>
        </row>
        <row r="199525">
          <cell r="A199525">
            <v>1</v>
          </cell>
        </row>
        <row r="199526">
          <cell r="A199526">
            <v>1</v>
          </cell>
        </row>
        <row r="199527">
          <cell r="A199527">
            <v>1</v>
          </cell>
        </row>
        <row r="199528">
          <cell r="A199528">
            <v>1</v>
          </cell>
        </row>
        <row r="199529">
          <cell r="A199529">
            <v>1</v>
          </cell>
        </row>
        <row r="199530">
          <cell r="A199530">
            <v>1</v>
          </cell>
        </row>
        <row r="199531">
          <cell r="A199531">
            <v>1</v>
          </cell>
        </row>
        <row r="199532">
          <cell r="A199532">
            <v>1</v>
          </cell>
        </row>
        <row r="199533">
          <cell r="A199533">
            <v>1</v>
          </cell>
        </row>
        <row r="199534">
          <cell r="A199534">
            <v>1</v>
          </cell>
        </row>
        <row r="199535">
          <cell r="A199535">
            <v>1</v>
          </cell>
        </row>
        <row r="199536">
          <cell r="A199536">
            <v>1</v>
          </cell>
        </row>
        <row r="199537">
          <cell r="A199537">
            <v>1</v>
          </cell>
        </row>
        <row r="199538">
          <cell r="A199538">
            <v>1</v>
          </cell>
        </row>
        <row r="199539">
          <cell r="A199539">
            <v>1</v>
          </cell>
        </row>
        <row r="199540">
          <cell r="A199540">
            <v>1</v>
          </cell>
        </row>
        <row r="199541">
          <cell r="A199541">
            <v>1</v>
          </cell>
        </row>
        <row r="199542">
          <cell r="A199542">
            <v>1</v>
          </cell>
        </row>
        <row r="199543">
          <cell r="A199543">
            <v>1</v>
          </cell>
        </row>
        <row r="199544">
          <cell r="A199544">
            <v>1</v>
          </cell>
        </row>
        <row r="199545">
          <cell r="A199545">
            <v>1</v>
          </cell>
        </row>
        <row r="199546">
          <cell r="A199546">
            <v>1</v>
          </cell>
        </row>
        <row r="199547">
          <cell r="A199547">
            <v>1</v>
          </cell>
        </row>
        <row r="199548">
          <cell r="A199548">
            <v>1</v>
          </cell>
        </row>
        <row r="199549">
          <cell r="A199549">
            <v>1</v>
          </cell>
        </row>
        <row r="199550">
          <cell r="A199550">
            <v>1</v>
          </cell>
        </row>
        <row r="199551">
          <cell r="A199551">
            <v>1</v>
          </cell>
        </row>
        <row r="199552">
          <cell r="A199552">
            <v>1</v>
          </cell>
        </row>
        <row r="199553">
          <cell r="A199553">
            <v>1</v>
          </cell>
        </row>
        <row r="199554">
          <cell r="A199554">
            <v>1</v>
          </cell>
        </row>
        <row r="199555">
          <cell r="A199555">
            <v>1</v>
          </cell>
        </row>
        <row r="199556">
          <cell r="A199556">
            <v>1</v>
          </cell>
        </row>
        <row r="199557">
          <cell r="A199557">
            <v>1</v>
          </cell>
        </row>
        <row r="199558">
          <cell r="A199558">
            <v>1</v>
          </cell>
        </row>
        <row r="199559">
          <cell r="A199559">
            <v>1</v>
          </cell>
        </row>
        <row r="199560">
          <cell r="A199560">
            <v>1</v>
          </cell>
        </row>
        <row r="199561">
          <cell r="A199561">
            <v>1</v>
          </cell>
        </row>
        <row r="199562">
          <cell r="A199562">
            <v>1</v>
          </cell>
        </row>
        <row r="199563">
          <cell r="A199563">
            <v>1</v>
          </cell>
        </row>
        <row r="199564">
          <cell r="A199564">
            <v>1</v>
          </cell>
        </row>
        <row r="199565">
          <cell r="A199565">
            <v>1</v>
          </cell>
        </row>
        <row r="199566">
          <cell r="A199566">
            <v>1</v>
          </cell>
        </row>
        <row r="199567">
          <cell r="A199567">
            <v>1</v>
          </cell>
        </row>
        <row r="199568">
          <cell r="A199568">
            <v>1</v>
          </cell>
        </row>
        <row r="199569">
          <cell r="A199569">
            <v>1</v>
          </cell>
        </row>
        <row r="199570">
          <cell r="A199570">
            <v>1</v>
          </cell>
        </row>
        <row r="199571">
          <cell r="A199571">
            <v>1</v>
          </cell>
        </row>
        <row r="199572">
          <cell r="A199572">
            <v>1</v>
          </cell>
        </row>
        <row r="199573">
          <cell r="A199573">
            <v>1</v>
          </cell>
        </row>
        <row r="199574">
          <cell r="A199574">
            <v>1</v>
          </cell>
        </row>
        <row r="199575">
          <cell r="A199575">
            <v>1</v>
          </cell>
        </row>
        <row r="199576">
          <cell r="A199576">
            <v>1</v>
          </cell>
        </row>
        <row r="199577">
          <cell r="A199577">
            <v>1</v>
          </cell>
        </row>
        <row r="199578">
          <cell r="A199578">
            <v>1</v>
          </cell>
        </row>
        <row r="199579">
          <cell r="A199579">
            <v>1</v>
          </cell>
        </row>
        <row r="199580">
          <cell r="A199580">
            <v>1</v>
          </cell>
        </row>
        <row r="199581">
          <cell r="A199581">
            <v>1</v>
          </cell>
        </row>
        <row r="199582">
          <cell r="A199582">
            <v>1</v>
          </cell>
        </row>
        <row r="199583">
          <cell r="A199583">
            <v>1</v>
          </cell>
        </row>
        <row r="199584">
          <cell r="A199584">
            <v>1</v>
          </cell>
        </row>
        <row r="199585">
          <cell r="A199585">
            <v>1</v>
          </cell>
        </row>
        <row r="199586">
          <cell r="A199586">
            <v>1</v>
          </cell>
        </row>
        <row r="199587">
          <cell r="A199587">
            <v>1</v>
          </cell>
        </row>
        <row r="199588">
          <cell r="A199588">
            <v>1</v>
          </cell>
        </row>
        <row r="199589">
          <cell r="A199589">
            <v>1</v>
          </cell>
        </row>
        <row r="199590">
          <cell r="A199590">
            <v>1</v>
          </cell>
        </row>
        <row r="199591">
          <cell r="A199591">
            <v>1</v>
          </cell>
        </row>
        <row r="199592">
          <cell r="A199592">
            <v>1</v>
          </cell>
        </row>
        <row r="199593">
          <cell r="A199593">
            <v>1</v>
          </cell>
        </row>
        <row r="199594">
          <cell r="A199594">
            <v>1</v>
          </cell>
        </row>
        <row r="199595">
          <cell r="A199595">
            <v>1</v>
          </cell>
        </row>
        <row r="199596">
          <cell r="A199596">
            <v>1</v>
          </cell>
        </row>
        <row r="199597">
          <cell r="A199597">
            <v>1</v>
          </cell>
        </row>
        <row r="199598">
          <cell r="A199598">
            <v>1</v>
          </cell>
        </row>
        <row r="199599">
          <cell r="A199599">
            <v>1</v>
          </cell>
        </row>
        <row r="199600">
          <cell r="A199600">
            <v>1</v>
          </cell>
        </row>
        <row r="199601">
          <cell r="A199601">
            <v>1</v>
          </cell>
        </row>
        <row r="199602">
          <cell r="A199602">
            <v>1</v>
          </cell>
        </row>
        <row r="199603">
          <cell r="A199603">
            <v>1</v>
          </cell>
        </row>
        <row r="199604">
          <cell r="A199604">
            <v>1</v>
          </cell>
        </row>
        <row r="199605">
          <cell r="A199605">
            <v>1</v>
          </cell>
        </row>
        <row r="199606">
          <cell r="A199606">
            <v>1</v>
          </cell>
        </row>
        <row r="199607">
          <cell r="A199607">
            <v>1</v>
          </cell>
        </row>
        <row r="199608">
          <cell r="A199608">
            <v>1</v>
          </cell>
        </row>
        <row r="199609">
          <cell r="A199609">
            <v>1</v>
          </cell>
        </row>
        <row r="199610">
          <cell r="A199610">
            <v>1</v>
          </cell>
        </row>
        <row r="199611">
          <cell r="A199611">
            <v>1</v>
          </cell>
        </row>
        <row r="199612">
          <cell r="A199612">
            <v>1</v>
          </cell>
        </row>
        <row r="199613">
          <cell r="A199613">
            <v>1</v>
          </cell>
        </row>
        <row r="199614">
          <cell r="A199614">
            <v>1</v>
          </cell>
        </row>
        <row r="199615">
          <cell r="A199615">
            <v>1</v>
          </cell>
        </row>
        <row r="199616">
          <cell r="A199616">
            <v>1</v>
          </cell>
        </row>
        <row r="199617">
          <cell r="A199617">
            <v>1</v>
          </cell>
        </row>
        <row r="199618">
          <cell r="A199618">
            <v>1</v>
          </cell>
        </row>
        <row r="199619">
          <cell r="A199619">
            <v>1</v>
          </cell>
        </row>
        <row r="199620">
          <cell r="A199620">
            <v>1</v>
          </cell>
        </row>
        <row r="199621">
          <cell r="A199621">
            <v>1</v>
          </cell>
        </row>
        <row r="199622">
          <cell r="A199622">
            <v>1</v>
          </cell>
        </row>
        <row r="199623">
          <cell r="A199623">
            <v>1</v>
          </cell>
        </row>
        <row r="199624">
          <cell r="A199624">
            <v>1</v>
          </cell>
        </row>
        <row r="199625">
          <cell r="A199625">
            <v>1</v>
          </cell>
        </row>
        <row r="199626">
          <cell r="A199626">
            <v>1</v>
          </cell>
        </row>
        <row r="199627">
          <cell r="A199627">
            <v>1</v>
          </cell>
        </row>
        <row r="199628">
          <cell r="A199628">
            <v>1</v>
          </cell>
        </row>
        <row r="199629">
          <cell r="A199629">
            <v>1</v>
          </cell>
        </row>
        <row r="199630">
          <cell r="A199630">
            <v>1</v>
          </cell>
        </row>
        <row r="199631">
          <cell r="A199631">
            <v>1</v>
          </cell>
        </row>
        <row r="199632">
          <cell r="A199632">
            <v>1</v>
          </cell>
        </row>
        <row r="199633">
          <cell r="A199633">
            <v>1</v>
          </cell>
        </row>
        <row r="199634">
          <cell r="A199634">
            <v>1</v>
          </cell>
        </row>
        <row r="199635">
          <cell r="A199635">
            <v>1</v>
          </cell>
        </row>
        <row r="199636">
          <cell r="A199636">
            <v>1</v>
          </cell>
        </row>
        <row r="199637">
          <cell r="A199637">
            <v>1</v>
          </cell>
        </row>
        <row r="199638">
          <cell r="A199638">
            <v>1</v>
          </cell>
        </row>
        <row r="199639">
          <cell r="A199639">
            <v>1</v>
          </cell>
        </row>
        <row r="199640">
          <cell r="A199640">
            <v>1</v>
          </cell>
        </row>
        <row r="199641">
          <cell r="A199641">
            <v>1</v>
          </cell>
        </row>
        <row r="199642">
          <cell r="A199642">
            <v>1</v>
          </cell>
        </row>
        <row r="199643">
          <cell r="A199643">
            <v>1</v>
          </cell>
        </row>
        <row r="199644">
          <cell r="A199644">
            <v>1</v>
          </cell>
        </row>
        <row r="199645">
          <cell r="A199645">
            <v>1</v>
          </cell>
        </row>
        <row r="199646">
          <cell r="A199646">
            <v>1</v>
          </cell>
        </row>
        <row r="199647">
          <cell r="A199647">
            <v>1</v>
          </cell>
        </row>
        <row r="199648">
          <cell r="A199648">
            <v>1</v>
          </cell>
        </row>
        <row r="199649">
          <cell r="A199649">
            <v>1</v>
          </cell>
        </row>
        <row r="199650">
          <cell r="A199650">
            <v>1</v>
          </cell>
        </row>
        <row r="199651">
          <cell r="A199651">
            <v>1</v>
          </cell>
        </row>
        <row r="199652">
          <cell r="A199652">
            <v>1</v>
          </cell>
        </row>
        <row r="199653">
          <cell r="A199653">
            <v>1</v>
          </cell>
        </row>
        <row r="199654">
          <cell r="A199654">
            <v>1</v>
          </cell>
        </row>
        <row r="199655">
          <cell r="A199655">
            <v>1</v>
          </cell>
        </row>
        <row r="199656">
          <cell r="A199656">
            <v>1</v>
          </cell>
        </row>
        <row r="199657">
          <cell r="A199657">
            <v>1</v>
          </cell>
        </row>
        <row r="199658">
          <cell r="A199658">
            <v>1</v>
          </cell>
        </row>
        <row r="199659">
          <cell r="A199659">
            <v>1</v>
          </cell>
        </row>
        <row r="199660">
          <cell r="A199660">
            <v>1</v>
          </cell>
        </row>
        <row r="199661">
          <cell r="A199661">
            <v>1</v>
          </cell>
        </row>
        <row r="199662">
          <cell r="A199662">
            <v>1</v>
          </cell>
        </row>
        <row r="199663">
          <cell r="A199663">
            <v>1</v>
          </cell>
        </row>
        <row r="199664">
          <cell r="A199664">
            <v>1</v>
          </cell>
        </row>
        <row r="199665">
          <cell r="A199665">
            <v>1</v>
          </cell>
        </row>
        <row r="199666">
          <cell r="A199666">
            <v>1</v>
          </cell>
        </row>
        <row r="199667">
          <cell r="A199667">
            <v>1</v>
          </cell>
        </row>
        <row r="199668">
          <cell r="A199668">
            <v>1</v>
          </cell>
        </row>
        <row r="199669">
          <cell r="A199669">
            <v>1</v>
          </cell>
        </row>
        <row r="199670">
          <cell r="A199670">
            <v>1</v>
          </cell>
        </row>
        <row r="199671">
          <cell r="A199671">
            <v>1</v>
          </cell>
        </row>
        <row r="199672">
          <cell r="A199672">
            <v>1</v>
          </cell>
        </row>
        <row r="199673">
          <cell r="A199673">
            <v>1</v>
          </cell>
        </row>
        <row r="199674">
          <cell r="A199674">
            <v>1</v>
          </cell>
        </row>
        <row r="199675">
          <cell r="A199675">
            <v>1</v>
          </cell>
        </row>
        <row r="199676">
          <cell r="A199676">
            <v>1</v>
          </cell>
        </row>
        <row r="199677">
          <cell r="A199677">
            <v>1</v>
          </cell>
        </row>
        <row r="199678">
          <cell r="A199678">
            <v>1</v>
          </cell>
        </row>
        <row r="199679">
          <cell r="A199679">
            <v>1</v>
          </cell>
        </row>
        <row r="199680">
          <cell r="A199680">
            <v>1</v>
          </cell>
        </row>
        <row r="199681">
          <cell r="A199681">
            <v>1</v>
          </cell>
        </row>
        <row r="199682">
          <cell r="A199682">
            <v>1</v>
          </cell>
        </row>
        <row r="199683">
          <cell r="A199683">
            <v>1</v>
          </cell>
        </row>
        <row r="199684">
          <cell r="A199684">
            <v>1</v>
          </cell>
        </row>
        <row r="199685">
          <cell r="A199685">
            <v>1</v>
          </cell>
        </row>
        <row r="199686">
          <cell r="A199686">
            <v>1</v>
          </cell>
        </row>
        <row r="199687">
          <cell r="A199687">
            <v>1</v>
          </cell>
        </row>
        <row r="199688">
          <cell r="A199688">
            <v>1</v>
          </cell>
        </row>
        <row r="199689">
          <cell r="A199689">
            <v>1</v>
          </cell>
        </row>
        <row r="199690">
          <cell r="A199690">
            <v>1</v>
          </cell>
        </row>
        <row r="199691">
          <cell r="A199691">
            <v>1</v>
          </cell>
        </row>
        <row r="199692">
          <cell r="A199692">
            <v>1</v>
          </cell>
        </row>
        <row r="199693">
          <cell r="A199693">
            <v>1</v>
          </cell>
        </row>
        <row r="199694">
          <cell r="A199694">
            <v>1</v>
          </cell>
        </row>
        <row r="199695">
          <cell r="A199695">
            <v>1</v>
          </cell>
        </row>
        <row r="199696">
          <cell r="A199696">
            <v>1</v>
          </cell>
        </row>
        <row r="199697">
          <cell r="A199697">
            <v>1</v>
          </cell>
        </row>
        <row r="199698">
          <cell r="A199698">
            <v>1</v>
          </cell>
        </row>
        <row r="199699">
          <cell r="A199699">
            <v>1</v>
          </cell>
        </row>
        <row r="199700">
          <cell r="A199700">
            <v>1</v>
          </cell>
        </row>
        <row r="199701">
          <cell r="A199701">
            <v>1</v>
          </cell>
        </row>
        <row r="199702">
          <cell r="A199702">
            <v>1</v>
          </cell>
        </row>
        <row r="199703">
          <cell r="A199703">
            <v>1</v>
          </cell>
        </row>
        <row r="199704">
          <cell r="A199704">
            <v>1</v>
          </cell>
        </row>
        <row r="199705">
          <cell r="A199705">
            <v>1</v>
          </cell>
        </row>
        <row r="199706">
          <cell r="A199706">
            <v>1</v>
          </cell>
        </row>
        <row r="199707">
          <cell r="A199707">
            <v>1</v>
          </cell>
        </row>
        <row r="199708">
          <cell r="A199708">
            <v>1</v>
          </cell>
        </row>
        <row r="199709">
          <cell r="A199709">
            <v>1</v>
          </cell>
        </row>
        <row r="199710">
          <cell r="A199710">
            <v>1</v>
          </cell>
        </row>
        <row r="199711">
          <cell r="A199711">
            <v>1</v>
          </cell>
        </row>
        <row r="199712">
          <cell r="A199712">
            <v>1</v>
          </cell>
        </row>
        <row r="199713">
          <cell r="A199713">
            <v>1</v>
          </cell>
        </row>
        <row r="199714">
          <cell r="A199714">
            <v>1</v>
          </cell>
        </row>
        <row r="199715">
          <cell r="A199715">
            <v>1</v>
          </cell>
        </row>
        <row r="199716">
          <cell r="A199716">
            <v>1</v>
          </cell>
        </row>
        <row r="199717">
          <cell r="A199717">
            <v>1</v>
          </cell>
        </row>
        <row r="199718">
          <cell r="A199718">
            <v>1</v>
          </cell>
        </row>
        <row r="199719">
          <cell r="A199719">
            <v>1</v>
          </cell>
        </row>
        <row r="199720">
          <cell r="A199720">
            <v>1</v>
          </cell>
        </row>
        <row r="199721">
          <cell r="A199721">
            <v>1</v>
          </cell>
        </row>
        <row r="199722">
          <cell r="A199722">
            <v>1</v>
          </cell>
        </row>
        <row r="199723">
          <cell r="A199723">
            <v>1</v>
          </cell>
        </row>
        <row r="199724">
          <cell r="A199724">
            <v>1</v>
          </cell>
        </row>
        <row r="199725">
          <cell r="A199725">
            <v>1</v>
          </cell>
        </row>
        <row r="199726">
          <cell r="A199726">
            <v>1</v>
          </cell>
        </row>
        <row r="199727">
          <cell r="A199727">
            <v>1</v>
          </cell>
        </row>
        <row r="199728">
          <cell r="A199728">
            <v>1</v>
          </cell>
        </row>
        <row r="199729">
          <cell r="A199729">
            <v>1</v>
          </cell>
        </row>
        <row r="199730">
          <cell r="A199730">
            <v>1</v>
          </cell>
        </row>
        <row r="199731">
          <cell r="A199731">
            <v>1</v>
          </cell>
        </row>
        <row r="199732">
          <cell r="A199732">
            <v>1</v>
          </cell>
        </row>
        <row r="199733">
          <cell r="A199733">
            <v>1</v>
          </cell>
        </row>
        <row r="199734">
          <cell r="A199734">
            <v>1</v>
          </cell>
        </row>
        <row r="199735">
          <cell r="A199735">
            <v>1</v>
          </cell>
        </row>
        <row r="199736">
          <cell r="A199736">
            <v>1</v>
          </cell>
        </row>
        <row r="199737">
          <cell r="A199737">
            <v>1</v>
          </cell>
        </row>
        <row r="199738">
          <cell r="A199738">
            <v>1</v>
          </cell>
        </row>
        <row r="199739">
          <cell r="A199739">
            <v>1</v>
          </cell>
        </row>
        <row r="199740">
          <cell r="A199740">
            <v>1</v>
          </cell>
        </row>
        <row r="199741">
          <cell r="A199741">
            <v>1</v>
          </cell>
        </row>
        <row r="199742">
          <cell r="A199742">
            <v>1</v>
          </cell>
        </row>
        <row r="199743">
          <cell r="A199743">
            <v>1</v>
          </cell>
        </row>
        <row r="199744">
          <cell r="A199744">
            <v>1</v>
          </cell>
        </row>
        <row r="199745">
          <cell r="A199745">
            <v>1</v>
          </cell>
        </row>
        <row r="199746">
          <cell r="A199746">
            <v>1</v>
          </cell>
        </row>
        <row r="199747">
          <cell r="A199747">
            <v>1</v>
          </cell>
        </row>
        <row r="199748">
          <cell r="A199748">
            <v>1</v>
          </cell>
        </row>
        <row r="199749">
          <cell r="A199749">
            <v>1</v>
          </cell>
        </row>
        <row r="199750">
          <cell r="A199750">
            <v>1</v>
          </cell>
        </row>
        <row r="199751">
          <cell r="A199751">
            <v>1</v>
          </cell>
        </row>
        <row r="199752">
          <cell r="A199752">
            <v>1</v>
          </cell>
        </row>
        <row r="199753">
          <cell r="A199753">
            <v>1</v>
          </cell>
        </row>
        <row r="199754">
          <cell r="A199754">
            <v>1</v>
          </cell>
        </row>
        <row r="199755">
          <cell r="A199755">
            <v>1</v>
          </cell>
        </row>
        <row r="199756">
          <cell r="A199756">
            <v>1</v>
          </cell>
        </row>
        <row r="199757">
          <cell r="A199757">
            <v>1</v>
          </cell>
        </row>
        <row r="199758">
          <cell r="A199758">
            <v>1</v>
          </cell>
        </row>
        <row r="199759">
          <cell r="A199759">
            <v>1</v>
          </cell>
        </row>
        <row r="199760">
          <cell r="A199760">
            <v>1</v>
          </cell>
        </row>
        <row r="199761">
          <cell r="A199761">
            <v>1</v>
          </cell>
        </row>
        <row r="199762">
          <cell r="A199762">
            <v>1</v>
          </cell>
        </row>
        <row r="199763">
          <cell r="A199763">
            <v>1</v>
          </cell>
        </row>
        <row r="199764">
          <cell r="A199764">
            <v>1</v>
          </cell>
        </row>
        <row r="199765">
          <cell r="A199765">
            <v>1</v>
          </cell>
        </row>
        <row r="199766">
          <cell r="A199766">
            <v>1</v>
          </cell>
        </row>
        <row r="199767">
          <cell r="A199767">
            <v>1</v>
          </cell>
        </row>
        <row r="199768">
          <cell r="A199768">
            <v>1</v>
          </cell>
        </row>
        <row r="199769">
          <cell r="A199769">
            <v>1</v>
          </cell>
        </row>
        <row r="199770">
          <cell r="A199770">
            <v>1</v>
          </cell>
        </row>
        <row r="199771">
          <cell r="A199771">
            <v>1</v>
          </cell>
        </row>
        <row r="199772">
          <cell r="A199772">
            <v>1</v>
          </cell>
        </row>
        <row r="199773">
          <cell r="A199773">
            <v>1</v>
          </cell>
        </row>
        <row r="199774">
          <cell r="A199774">
            <v>1</v>
          </cell>
        </row>
        <row r="199775">
          <cell r="A199775">
            <v>1</v>
          </cell>
        </row>
        <row r="199776">
          <cell r="A199776">
            <v>1</v>
          </cell>
        </row>
        <row r="199777">
          <cell r="A199777">
            <v>1</v>
          </cell>
        </row>
        <row r="199778">
          <cell r="A199778">
            <v>1</v>
          </cell>
        </row>
        <row r="199779">
          <cell r="A199779">
            <v>1</v>
          </cell>
        </row>
        <row r="199780">
          <cell r="A199780">
            <v>1</v>
          </cell>
        </row>
        <row r="199781">
          <cell r="A199781">
            <v>1</v>
          </cell>
        </row>
        <row r="199782">
          <cell r="A199782">
            <v>1</v>
          </cell>
        </row>
        <row r="199783">
          <cell r="A199783">
            <v>1</v>
          </cell>
        </row>
        <row r="199784">
          <cell r="A199784">
            <v>1</v>
          </cell>
        </row>
        <row r="199785">
          <cell r="A199785">
            <v>1</v>
          </cell>
        </row>
        <row r="199786">
          <cell r="A199786">
            <v>1</v>
          </cell>
        </row>
        <row r="199787">
          <cell r="A199787">
            <v>1</v>
          </cell>
        </row>
        <row r="199788">
          <cell r="A199788">
            <v>1</v>
          </cell>
        </row>
        <row r="199789">
          <cell r="A199789">
            <v>1</v>
          </cell>
        </row>
        <row r="199790">
          <cell r="A199790">
            <v>1</v>
          </cell>
        </row>
        <row r="199791">
          <cell r="A199791">
            <v>1</v>
          </cell>
        </row>
        <row r="199792">
          <cell r="A199792">
            <v>1</v>
          </cell>
        </row>
        <row r="199793">
          <cell r="A199793">
            <v>1</v>
          </cell>
        </row>
        <row r="199794">
          <cell r="A199794">
            <v>1</v>
          </cell>
        </row>
        <row r="199795">
          <cell r="A199795">
            <v>1</v>
          </cell>
        </row>
        <row r="199796">
          <cell r="A199796">
            <v>1</v>
          </cell>
        </row>
        <row r="199797">
          <cell r="A199797">
            <v>1</v>
          </cell>
        </row>
        <row r="199798">
          <cell r="A199798">
            <v>1</v>
          </cell>
        </row>
        <row r="199799">
          <cell r="A199799">
            <v>1</v>
          </cell>
        </row>
        <row r="199800">
          <cell r="A199800">
            <v>1</v>
          </cell>
        </row>
        <row r="199801">
          <cell r="A199801">
            <v>1</v>
          </cell>
        </row>
        <row r="199802">
          <cell r="A199802">
            <v>1</v>
          </cell>
        </row>
        <row r="199803">
          <cell r="A199803">
            <v>1</v>
          </cell>
        </row>
        <row r="199804">
          <cell r="A199804">
            <v>1</v>
          </cell>
        </row>
        <row r="199805">
          <cell r="A199805">
            <v>1</v>
          </cell>
        </row>
        <row r="199806">
          <cell r="A199806">
            <v>1</v>
          </cell>
        </row>
        <row r="199807">
          <cell r="A199807">
            <v>1</v>
          </cell>
        </row>
        <row r="199808">
          <cell r="A199808">
            <v>1</v>
          </cell>
        </row>
        <row r="199809">
          <cell r="A199809">
            <v>1</v>
          </cell>
        </row>
        <row r="199810">
          <cell r="A199810">
            <v>1</v>
          </cell>
        </row>
        <row r="199811">
          <cell r="A199811">
            <v>1</v>
          </cell>
        </row>
        <row r="199812">
          <cell r="A199812">
            <v>1</v>
          </cell>
        </row>
        <row r="199813">
          <cell r="A199813">
            <v>1</v>
          </cell>
        </row>
        <row r="199814">
          <cell r="A199814">
            <v>1</v>
          </cell>
        </row>
        <row r="199815">
          <cell r="A199815">
            <v>1</v>
          </cell>
        </row>
        <row r="199816">
          <cell r="A199816">
            <v>1</v>
          </cell>
        </row>
        <row r="199817">
          <cell r="A199817">
            <v>1</v>
          </cell>
        </row>
        <row r="199818">
          <cell r="A199818">
            <v>1</v>
          </cell>
        </row>
        <row r="199819">
          <cell r="A199819">
            <v>1</v>
          </cell>
        </row>
        <row r="199820">
          <cell r="A199820">
            <v>1</v>
          </cell>
        </row>
        <row r="199821">
          <cell r="A199821">
            <v>1</v>
          </cell>
        </row>
        <row r="199822">
          <cell r="A199822">
            <v>1</v>
          </cell>
        </row>
        <row r="199823">
          <cell r="A199823">
            <v>1</v>
          </cell>
        </row>
        <row r="199824">
          <cell r="A199824">
            <v>1</v>
          </cell>
        </row>
        <row r="199825">
          <cell r="A199825">
            <v>1</v>
          </cell>
        </row>
        <row r="199826">
          <cell r="A199826">
            <v>1</v>
          </cell>
        </row>
        <row r="199827">
          <cell r="A199827">
            <v>1</v>
          </cell>
        </row>
        <row r="199828">
          <cell r="A199828">
            <v>1</v>
          </cell>
        </row>
        <row r="199829">
          <cell r="A199829">
            <v>1</v>
          </cell>
        </row>
        <row r="199830">
          <cell r="A199830">
            <v>1</v>
          </cell>
        </row>
        <row r="199831">
          <cell r="A199831">
            <v>1</v>
          </cell>
        </row>
        <row r="199832">
          <cell r="A199832">
            <v>1</v>
          </cell>
        </row>
        <row r="199833">
          <cell r="A199833">
            <v>1</v>
          </cell>
        </row>
        <row r="199834">
          <cell r="A199834">
            <v>1</v>
          </cell>
        </row>
        <row r="199835">
          <cell r="A199835">
            <v>1</v>
          </cell>
        </row>
        <row r="199836">
          <cell r="A199836">
            <v>1</v>
          </cell>
        </row>
        <row r="199837">
          <cell r="A199837">
            <v>1</v>
          </cell>
        </row>
        <row r="199838">
          <cell r="A199838">
            <v>1</v>
          </cell>
        </row>
        <row r="199839">
          <cell r="A199839">
            <v>1</v>
          </cell>
        </row>
        <row r="199840">
          <cell r="A199840">
            <v>1</v>
          </cell>
        </row>
        <row r="199841">
          <cell r="A199841">
            <v>1</v>
          </cell>
        </row>
        <row r="199842">
          <cell r="A199842">
            <v>1</v>
          </cell>
        </row>
        <row r="199843">
          <cell r="A199843">
            <v>1</v>
          </cell>
        </row>
        <row r="199844">
          <cell r="A199844">
            <v>1</v>
          </cell>
        </row>
        <row r="199845">
          <cell r="A199845">
            <v>1</v>
          </cell>
        </row>
        <row r="199846">
          <cell r="A199846">
            <v>1</v>
          </cell>
        </row>
        <row r="199847">
          <cell r="A199847">
            <v>1</v>
          </cell>
        </row>
        <row r="199848">
          <cell r="A199848">
            <v>1</v>
          </cell>
        </row>
        <row r="199849">
          <cell r="A199849">
            <v>1</v>
          </cell>
        </row>
        <row r="199850">
          <cell r="A199850">
            <v>1</v>
          </cell>
        </row>
        <row r="199851">
          <cell r="A199851">
            <v>1</v>
          </cell>
        </row>
        <row r="199852">
          <cell r="A199852">
            <v>1</v>
          </cell>
        </row>
        <row r="199853">
          <cell r="A199853">
            <v>1</v>
          </cell>
        </row>
        <row r="199854">
          <cell r="A199854">
            <v>1</v>
          </cell>
        </row>
        <row r="199855">
          <cell r="A199855">
            <v>1</v>
          </cell>
        </row>
        <row r="199856">
          <cell r="A199856">
            <v>1</v>
          </cell>
        </row>
        <row r="199857">
          <cell r="A199857">
            <v>1</v>
          </cell>
        </row>
        <row r="199858">
          <cell r="A199858">
            <v>1</v>
          </cell>
        </row>
        <row r="199859">
          <cell r="A199859">
            <v>1</v>
          </cell>
        </row>
        <row r="199860">
          <cell r="A199860">
            <v>1</v>
          </cell>
        </row>
        <row r="199861">
          <cell r="A199861">
            <v>1</v>
          </cell>
        </row>
        <row r="199862">
          <cell r="A199862">
            <v>1</v>
          </cell>
        </row>
        <row r="199863">
          <cell r="A199863">
            <v>1</v>
          </cell>
        </row>
        <row r="199864">
          <cell r="A199864">
            <v>1</v>
          </cell>
        </row>
        <row r="199865">
          <cell r="A199865">
            <v>1</v>
          </cell>
        </row>
        <row r="199866">
          <cell r="A199866">
            <v>1</v>
          </cell>
        </row>
        <row r="199867">
          <cell r="A199867">
            <v>1</v>
          </cell>
        </row>
        <row r="199868">
          <cell r="A199868">
            <v>1</v>
          </cell>
        </row>
        <row r="199869">
          <cell r="A199869">
            <v>1</v>
          </cell>
        </row>
        <row r="199870">
          <cell r="A199870">
            <v>1</v>
          </cell>
        </row>
        <row r="199871">
          <cell r="A199871">
            <v>1</v>
          </cell>
        </row>
        <row r="199872">
          <cell r="A199872">
            <v>1</v>
          </cell>
        </row>
        <row r="199873">
          <cell r="A199873">
            <v>1</v>
          </cell>
        </row>
        <row r="199874">
          <cell r="A199874">
            <v>1</v>
          </cell>
        </row>
        <row r="199875">
          <cell r="A199875">
            <v>1</v>
          </cell>
        </row>
        <row r="199876">
          <cell r="A199876">
            <v>1</v>
          </cell>
        </row>
        <row r="199877">
          <cell r="A199877">
            <v>1</v>
          </cell>
        </row>
        <row r="199878">
          <cell r="A199878">
            <v>1</v>
          </cell>
        </row>
        <row r="199879">
          <cell r="A199879">
            <v>1</v>
          </cell>
        </row>
        <row r="199880">
          <cell r="A199880">
            <v>1</v>
          </cell>
        </row>
        <row r="199881">
          <cell r="A199881">
            <v>1</v>
          </cell>
        </row>
        <row r="199882">
          <cell r="A199882">
            <v>1</v>
          </cell>
        </row>
        <row r="199883">
          <cell r="A199883">
            <v>1</v>
          </cell>
        </row>
        <row r="199884">
          <cell r="A199884">
            <v>1</v>
          </cell>
        </row>
        <row r="199885">
          <cell r="A199885">
            <v>1</v>
          </cell>
        </row>
        <row r="199886">
          <cell r="A199886">
            <v>1</v>
          </cell>
        </row>
        <row r="199887">
          <cell r="A199887">
            <v>1</v>
          </cell>
        </row>
        <row r="199888">
          <cell r="A199888">
            <v>1</v>
          </cell>
        </row>
        <row r="199889">
          <cell r="A199889">
            <v>1</v>
          </cell>
        </row>
        <row r="199890">
          <cell r="A199890">
            <v>1</v>
          </cell>
        </row>
        <row r="199891">
          <cell r="A199891">
            <v>1</v>
          </cell>
        </row>
        <row r="199892">
          <cell r="A199892">
            <v>1</v>
          </cell>
        </row>
        <row r="199893">
          <cell r="A199893">
            <v>1</v>
          </cell>
        </row>
        <row r="199894">
          <cell r="A199894">
            <v>1</v>
          </cell>
        </row>
        <row r="199895">
          <cell r="A199895">
            <v>1</v>
          </cell>
        </row>
        <row r="199896">
          <cell r="A199896">
            <v>1</v>
          </cell>
        </row>
        <row r="199897">
          <cell r="A199897">
            <v>1</v>
          </cell>
        </row>
        <row r="199898">
          <cell r="A199898">
            <v>1</v>
          </cell>
        </row>
        <row r="199899">
          <cell r="A199899">
            <v>1</v>
          </cell>
        </row>
        <row r="199900">
          <cell r="A199900">
            <v>1</v>
          </cell>
        </row>
        <row r="199901">
          <cell r="A199901">
            <v>1</v>
          </cell>
        </row>
        <row r="199902">
          <cell r="A199902">
            <v>1</v>
          </cell>
        </row>
        <row r="199903">
          <cell r="A199903">
            <v>1</v>
          </cell>
        </row>
        <row r="199904">
          <cell r="A199904">
            <v>1</v>
          </cell>
        </row>
        <row r="199905">
          <cell r="A199905">
            <v>1</v>
          </cell>
        </row>
        <row r="199906">
          <cell r="A199906">
            <v>1</v>
          </cell>
        </row>
        <row r="199907">
          <cell r="A199907">
            <v>1</v>
          </cell>
        </row>
        <row r="199908">
          <cell r="A199908">
            <v>1</v>
          </cell>
        </row>
        <row r="199909">
          <cell r="A199909">
            <v>1</v>
          </cell>
        </row>
        <row r="199910">
          <cell r="A199910">
            <v>1</v>
          </cell>
        </row>
        <row r="199911">
          <cell r="A199911">
            <v>1</v>
          </cell>
        </row>
        <row r="199912">
          <cell r="A199912">
            <v>1</v>
          </cell>
        </row>
        <row r="199913">
          <cell r="A199913">
            <v>1</v>
          </cell>
        </row>
        <row r="199914">
          <cell r="A199914">
            <v>1</v>
          </cell>
        </row>
        <row r="199915">
          <cell r="A199915">
            <v>1</v>
          </cell>
        </row>
        <row r="199916">
          <cell r="A199916">
            <v>1</v>
          </cell>
        </row>
        <row r="199917">
          <cell r="A199917">
            <v>1</v>
          </cell>
        </row>
        <row r="199918">
          <cell r="A199918">
            <v>1</v>
          </cell>
        </row>
        <row r="199919">
          <cell r="A199919">
            <v>1</v>
          </cell>
        </row>
        <row r="199920">
          <cell r="A199920">
            <v>1</v>
          </cell>
        </row>
        <row r="199921">
          <cell r="A199921">
            <v>1</v>
          </cell>
        </row>
        <row r="199922">
          <cell r="A199922">
            <v>1</v>
          </cell>
        </row>
        <row r="199923">
          <cell r="A199923">
            <v>1</v>
          </cell>
        </row>
        <row r="199924">
          <cell r="A199924">
            <v>1</v>
          </cell>
        </row>
        <row r="199925">
          <cell r="A199925">
            <v>1</v>
          </cell>
        </row>
        <row r="199926">
          <cell r="A199926">
            <v>1</v>
          </cell>
        </row>
        <row r="199927">
          <cell r="A199927">
            <v>1</v>
          </cell>
        </row>
        <row r="199928">
          <cell r="A199928">
            <v>1</v>
          </cell>
        </row>
        <row r="199929">
          <cell r="A199929">
            <v>1</v>
          </cell>
        </row>
        <row r="199930">
          <cell r="A199930">
            <v>1</v>
          </cell>
        </row>
        <row r="199931">
          <cell r="A199931">
            <v>1</v>
          </cell>
        </row>
        <row r="199932">
          <cell r="A199932">
            <v>1</v>
          </cell>
        </row>
        <row r="199933">
          <cell r="A199933">
            <v>1</v>
          </cell>
        </row>
        <row r="199934">
          <cell r="A199934">
            <v>1</v>
          </cell>
        </row>
        <row r="199935">
          <cell r="A199935">
            <v>1</v>
          </cell>
        </row>
        <row r="199936">
          <cell r="A199936">
            <v>1</v>
          </cell>
        </row>
        <row r="199937">
          <cell r="A199937">
            <v>1</v>
          </cell>
        </row>
        <row r="199938">
          <cell r="A199938">
            <v>1</v>
          </cell>
        </row>
        <row r="199939">
          <cell r="A199939">
            <v>1</v>
          </cell>
        </row>
        <row r="199940">
          <cell r="A199940">
            <v>1</v>
          </cell>
        </row>
        <row r="199941">
          <cell r="A199941">
            <v>1</v>
          </cell>
        </row>
        <row r="199942">
          <cell r="A199942">
            <v>1</v>
          </cell>
        </row>
        <row r="199943">
          <cell r="A199943">
            <v>1</v>
          </cell>
        </row>
        <row r="199944">
          <cell r="A199944">
            <v>1</v>
          </cell>
        </row>
        <row r="199945">
          <cell r="A199945">
            <v>1</v>
          </cell>
        </row>
        <row r="199946">
          <cell r="A199946">
            <v>1</v>
          </cell>
        </row>
        <row r="199947">
          <cell r="A199947">
            <v>1</v>
          </cell>
        </row>
        <row r="199948">
          <cell r="A199948">
            <v>1</v>
          </cell>
        </row>
        <row r="199949">
          <cell r="A199949">
            <v>1</v>
          </cell>
        </row>
        <row r="199950">
          <cell r="A199950">
            <v>1</v>
          </cell>
        </row>
        <row r="199951">
          <cell r="A199951">
            <v>1</v>
          </cell>
        </row>
        <row r="199952">
          <cell r="A199952">
            <v>1</v>
          </cell>
        </row>
        <row r="199953">
          <cell r="A199953">
            <v>1</v>
          </cell>
        </row>
        <row r="199954">
          <cell r="A199954">
            <v>1</v>
          </cell>
        </row>
        <row r="199955">
          <cell r="A199955">
            <v>1</v>
          </cell>
        </row>
        <row r="199956">
          <cell r="A199956">
            <v>1</v>
          </cell>
        </row>
        <row r="199957">
          <cell r="A199957">
            <v>1</v>
          </cell>
        </row>
        <row r="199958">
          <cell r="A199958">
            <v>1</v>
          </cell>
        </row>
        <row r="199959">
          <cell r="A199959">
            <v>1</v>
          </cell>
        </row>
        <row r="199960">
          <cell r="A199960">
            <v>1</v>
          </cell>
        </row>
        <row r="199961">
          <cell r="A199961">
            <v>1</v>
          </cell>
        </row>
        <row r="199962">
          <cell r="A199962">
            <v>1</v>
          </cell>
        </row>
        <row r="199963">
          <cell r="A199963">
            <v>1</v>
          </cell>
        </row>
        <row r="199964">
          <cell r="A199964">
            <v>1</v>
          </cell>
        </row>
        <row r="199965">
          <cell r="A199965">
            <v>1</v>
          </cell>
        </row>
        <row r="199966">
          <cell r="A199966">
            <v>1</v>
          </cell>
        </row>
        <row r="199967">
          <cell r="A199967">
            <v>1</v>
          </cell>
        </row>
        <row r="199968">
          <cell r="A199968">
            <v>1</v>
          </cell>
        </row>
        <row r="199969">
          <cell r="A199969">
            <v>1</v>
          </cell>
        </row>
        <row r="199970">
          <cell r="A199970">
            <v>1</v>
          </cell>
        </row>
        <row r="199971">
          <cell r="A199971">
            <v>1</v>
          </cell>
        </row>
        <row r="199972">
          <cell r="A199972">
            <v>1</v>
          </cell>
        </row>
        <row r="199973">
          <cell r="A199973">
            <v>1</v>
          </cell>
        </row>
        <row r="199974">
          <cell r="A199974">
            <v>1</v>
          </cell>
        </row>
        <row r="199975">
          <cell r="A199975">
            <v>1</v>
          </cell>
        </row>
        <row r="199976">
          <cell r="A199976">
            <v>1</v>
          </cell>
        </row>
        <row r="199977">
          <cell r="A199977">
            <v>1</v>
          </cell>
        </row>
        <row r="199978">
          <cell r="A199978">
            <v>1</v>
          </cell>
        </row>
        <row r="199979">
          <cell r="A199979">
            <v>1</v>
          </cell>
        </row>
        <row r="199980">
          <cell r="A199980">
            <v>1</v>
          </cell>
        </row>
        <row r="199981">
          <cell r="A199981">
            <v>1</v>
          </cell>
        </row>
        <row r="199982">
          <cell r="A199982">
            <v>1</v>
          </cell>
        </row>
        <row r="199983">
          <cell r="A199983">
            <v>1</v>
          </cell>
        </row>
        <row r="199984">
          <cell r="A199984">
            <v>1</v>
          </cell>
        </row>
        <row r="199985">
          <cell r="A199985">
            <v>1</v>
          </cell>
        </row>
        <row r="199986">
          <cell r="A199986">
            <v>1</v>
          </cell>
        </row>
        <row r="199987">
          <cell r="A199987">
            <v>1</v>
          </cell>
        </row>
        <row r="199988">
          <cell r="A199988">
            <v>1</v>
          </cell>
        </row>
        <row r="199989">
          <cell r="A199989">
            <v>1</v>
          </cell>
        </row>
        <row r="199990">
          <cell r="A199990">
            <v>1</v>
          </cell>
        </row>
        <row r="199991">
          <cell r="A199991">
            <v>1</v>
          </cell>
        </row>
        <row r="199992">
          <cell r="A199992">
            <v>1</v>
          </cell>
        </row>
        <row r="199993">
          <cell r="A199993">
            <v>1</v>
          </cell>
        </row>
        <row r="199994">
          <cell r="A199994">
            <v>1</v>
          </cell>
        </row>
        <row r="199995">
          <cell r="A199995">
            <v>1</v>
          </cell>
        </row>
        <row r="199996">
          <cell r="A199996">
            <v>1</v>
          </cell>
        </row>
        <row r="199997">
          <cell r="A199997">
            <v>1</v>
          </cell>
        </row>
        <row r="199998">
          <cell r="A199998">
            <v>1</v>
          </cell>
        </row>
        <row r="199999">
          <cell r="A199999">
            <v>1</v>
          </cell>
        </row>
        <row r="200000">
          <cell r="A200000">
            <v>1</v>
          </cell>
        </row>
        <row r="200001">
          <cell r="A200001">
            <v>1</v>
          </cell>
        </row>
        <row r="200002">
          <cell r="A200002">
            <v>1</v>
          </cell>
        </row>
        <row r="200003">
          <cell r="A200003">
            <v>1</v>
          </cell>
        </row>
        <row r="200004">
          <cell r="A200004">
            <v>1</v>
          </cell>
        </row>
        <row r="200005">
          <cell r="A200005">
            <v>1</v>
          </cell>
        </row>
        <row r="200006">
          <cell r="A200006">
            <v>1</v>
          </cell>
        </row>
        <row r="200007">
          <cell r="A200007">
            <v>1</v>
          </cell>
        </row>
        <row r="200008">
          <cell r="A200008">
            <v>1</v>
          </cell>
        </row>
        <row r="200009">
          <cell r="A200009">
            <v>1</v>
          </cell>
        </row>
        <row r="200010">
          <cell r="A200010">
            <v>1</v>
          </cell>
        </row>
        <row r="200011">
          <cell r="A200011">
            <v>1</v>
          </cell>
        </row>
        <row r="200012">
          <cell r="A200012">
            <v>1</v>
          </cell>
        </row>
        <row r="200013">
          <cell r="A200013">
            <v>1</v>
          </cell>
        </row>
        <row r="200014">
          <cell r="A200014">
            <v>1</v>
          </cell>
        </row>
        <row r="200015">
          <cell r="A200015">
            <v>1</v>
          </cell>
        </row>
        <row r="200016">
          <cell r="A200016">
            <v>1</v>
          </cell>
        </row>
        <row r="200017">
          <cell r="A200017">
            <v>1</v>
          </cell>
        </row>
        <row r="200018">
          <cell r="A200018">
            <v>1</v>
          </cell>
        </row>
        <row r="200019">
          <cell r="A200019">
            <v>1</v>
          </cell>
        </row>
        <row r="200020">
          <cell r="A200020">
            <v>1</v>
          </cell>
        </row>
        <row r="200021">
          <cell r="A200021">
            <v>1</v>
          </cell>
        </row>
        <row r="200022">
          <cell r="A200022">
            <v>1</v>
          </cell>
        </row>
        <row r="200023">
          <cell r="A200023">
            <v>1</v>
          </cell>
        </row>
        <row r="200024">
          <cell r="A200024">
            <v>1</v>
          </cell>
        </row>
        <row r="200025">
          <cell r="A200025">
            <v>1</v>
          </cell>
        </row>
        <row r="200026">
          <cell r="A200026">
            <v>1</v>
          </cell>
        </row>
        <row r="200027">
          <cell r="A200027">
            <v>1</v>
          </cell>
        </row>
        <row r="200028">
          <cell r="A200028">
            <v>1</v>
          </cell>
        </row>
        <row r="200029">
          <cell r="A200029">
            <v>1</v>
          </cell>
        </row>
        <row r="200030">
          <cell r="A200030">
            <v>1</v>
          </cell>
        </row>
        <row r="200031">
          <cell r="A200031">
            <v>1</v>
          </cell>
        </row>
        <row r="200032">
          <cell r="A200032">
            <v>1</v>
          </cell>
        </row>
        <row r="200033">
          <cell r="A200033">
            <v>1</v>
          </cell>
        </row>
        <row r="200034">
          <cell r="A200034">
            <v>1</v>
          </cell>
        </row>
        <row r="200035">
          <cell r="A200035">
            <v>1</v>
          </cell>
        </row>
        <row r="200036">
          <cell r="A200036">
            <v>1</v>
          </cell>
        </row>
        <row r="200037">
          <cell r="A200037">
            <v>1</v>
          </cell>
        </row>
        <row r="200038">
          <cell r="A200038">
            <v>1</v>
          </cell>
        </row>
        <row r="200039">
          <cell r="A200039">
            <v>1</v>
          </cell>
        </row>
        <row r="200040">
          <cell r="A200040">
            <v>1</v>
          </cell>
        </row>
        <row r="200041">
          <cell r="A200041">
            <v>1</v>
          </cell>
        </row>
        <row r="200042">
          <cell r="A200042">
            <v>1</v>
          </cell>
        </row>
        <row r="200043">
          <cell r="A200043">
            <v>1</v>
          </cell>
        </row>
        <row r="200044">
          <cell r="A200044">
            <v>1</v>
          </cell>
        </row>
        <row r="200045">
          <cell r="A200045">
            <v>1</v>
          </cell>
        </row>
        <row r="200046">
          <cell r="A200046">
            <v>1</v>
          </cell>
        </row>
        <row r="200047">
          <cell r="A200047">
            <v>1</v>
          </cell>
        </row>
        <row r="200048">
          <cell r="A200048">
            <v>1</v>
          </cell>
        </row>
        <row r="200049">
          <cell r="A200049">
            <v>1</v>
          </cell>
        </row>
        <row r="200050">
          <cell r="A200050">
            <v>1</v>
          </cell>
        </row>
        <row r="200051">
          <cell r="A200051">
            <v>1</v>
          </cell>
        </row>
        <row r="200052">
          <cell r="A200052">
            <v>1</v>
          </cell>
        </row>
        <row r="200053">
          <cell r="A200053">
            <v>1</v>
          </cell>
        </row>
        <row r="200054">
          <cell r="A200054">
            <v>1</v>
          </cell>
        </row>
        <row r="200055">
          <cell r="A200055">
            <v>1</v>
          </cell>
        </row>
        <row r="200056">
          <cell r="A200056">
            <v>1</v>
          </cell>
        </row>
        <row r="200057">
          <cell r="A200057">
            <v>1</v>
          </cell>
        </row>
        <row r="200058">
          <cell r="A200058">
            <v>1</v>
          </cell>
        </row>
        <row r="200059">
          <cell r="A200059">
            <v>1</v>
          </cell>
        </row>
        <row r="200060">
          <cell r="A200060">
            <v>1</v>
          </cell>
        </row>
        <row r="200061">
          <cell r="A200061">
            <v>1</v>
          </cell>
        </row>
        <row r="200062">
          <cell r="A200062">
            <v>1</v>
          </cell>
        </row>
        <row r="200063">
          <cell r="A200063">
            <v>1</v>
          </cell>
        </row>
        <row r="200064">
          <cell r="A200064">
            <v>1</v>
          </cell>
        </row>
        <row r="200065">
          <cell r="A200065">
            <v>1</v>
          </cell>
        </row>
        <row r="200066">
          <cell r="A200066">
            <v>1</v>
          </cell>
        </row>
        <row r="200067">
          <cell r="A200067">
            <v>1</v>
          </cell>
        </row>
        <row r="200068">
          <cell r="A200068">
            <v>1</v>
          </cell>
        </row>
        <row r="200069">
          <cell r="A200069">
            <v>1</v>
          </cell>
        </row>
        <row r="200070">
          <cell r="A200070">
            <v>1</v>
          </cell>
        </row>
        <row r="200071">
          <cell r="A200071">
            <v>1</v>
          </cell>
        </row>
        <row r="200072">
          <cell r="A200072">
            <v>1</v>
          </cell>
        </row>
        <row r="200073">
          <cell r="A200073">
            <v>1</v>
          </cell>
        </row>
        <row r="200074">
          <cell r="A200074">
            <v>1</v>
          </cell>
        </row>
        <row r="200075">
          <cell r="A200075">
            <v>1</v>
          </cell>
        </row>
        <row r="200076">
          <cell r="A200076">
            <v>1</v>
          </cell>
        </row>
        <row r="200077">
          <cell r="A200077">
            <v>1</v>
          </cell>
        </row>
        <row r="200078">
          <cell r="A200078">
            <v>1</v>
          </cell>
        </row>
        <row r="200079">
          <cell r="A200079">
            <v>1</v>
          </cell>
        </row>
        <row r="200080">
          <cell r="A200080">
            <v>1</v>
          </cell>
        </row>
        <row r="200081">
          <cell r="A200081">
            <v>1</v>
          </cell>
        </row>
        <row r="200082">
          <cell r="A200082">
            <v>1</v>
          </cell>
        </row>
        <row r="200083">
          <cell r="A200083">
            <v>1</v>
          </cell>
        </row>
        <row r="200084">
          <cell r="A200084">
            <v>1</v>
          </cell>
        </row>
        <row r="200085">
          <cell r="A200085">
            <v>1</v>
          </cell>
        </row>
        <row r="200086">
          <cell r="A200086">
            <v>1</v>
          </cell>
        </row>
        <row r="200087">
          <cell r="A200087">
            <v>1</v>
          </cell>
        </row>
        <row r="200088">
          <cell r="A200088">
            <v>1</v>
          </cell>
        </row>
        <row r="200089">
          <cell r="A200089">
            <v>1</v>
          </cell>
        </row>
        <row r="200090">
          <cell r="A200090">
            <v>1</v>
          </cell>
        </row>
        <row r="200091">
          <cell r="A200091">
            <v>1</v>
          </cell>
        </row>
        <row r="200092">
          <cell r="A200092">
            <v>1</v>
          </cell>
        </row>
        <row r="200093">
          <cell r="A200093">
            <v>1</v>
          </cell>
        </row>
        <row r="200094">
          <cell r="A200094">
            <v>1</v>
          </cell>
        </row>
        <row r="200095">
          <cell r="A200095">
            <v>1</v>
          </cell>
        </row>
        <row r="200096">
          <cell r="A200096">
            <v>1</v>
          </cell>
        </row>
        <row r="200097">
          <cell r="A200097">
            <v>1</v>
          </cell>
        </row>
        <row r="200098">
          <cell r="A200098">
            <v>1</v>
          </cell>
        </row>
        <row r="200099">
          <cell r="A200099">
            <v>1</v>
          </cell>
        </row>
        <row r="200100">
          <cell r="A200100">
            <v>1</v>
          </cell>
        </row>
        <row r="200101">
          <cell r="A200101">
            <v>1</v>
          </cell>
        </row>
        <row r="200102">
          <cell r="A200102">
            <v>1</v>
          </cell>
        </row>
        <row r="200103">
          <cell r="A200103">
            <v>1</v>
          </cell>
        </row>
        <row r="200104">
          <cell r="A200104">
            <v>1</v>
          </cell>
        </row>
        <row r="200105">
          <cell r="A200105">
            <v>1</v>
          </cell>
        </row>
        <row r="200106">
          <cell r="A200106">
            <v>1</v>
          </cell>
        </row>
        <row r="200107">
          <cell r="A200107">
            <v>1</v>
          </cell>
        </row>
        <row r="200108">
          <cell r="A200108">
            <v>1</v>
          </cell>
        </row>
        <row r="200109">
          <cell r="A200109">
            <v>1</v>
          </cell>
        </row>
        <row r="200110">
          <cell r="A200110">
            <v>1</v>
          </cell>
        </row>
        <row r="200111">
          <cell r="A200111">
            <v>1</v>
          </cell>
        </row>
        <row r="200112">
          <cell r="A200112">
            <v>1</v>
          </cell>
        </row>
        <row r="200113">
          <cell r="A200113">
            <v>1</v>
          </cell>
        </row>
        <row r="200114">
          <cell r="A200114">
            <v>1</v>
          </cell>
        </row>
        <row r="200115">
          <cell r="A200115">
            <v>1</v>
          </cell>
        </row>
        <row r="200116">
          <cell r="A200116">
            <v>1</v>
          </cell>
        </row>
        <row r="200117">
          <cell r="A200117">
            <v>1</v>
          </cell>
        </row>
        <row r="200118">
          <cell r="A200118">
            <v>1</v>
          </cell>
        </row>
        <row r="200119">
          <cell r="A200119">
            <v>1</v>
          </cell>
        </row>
        <row r="200120">
          <cell r="A200120">
            <v>1</v>
          </cell>
        </row>
        <row r="200121">
          <cell r="A200121">
            <v>1</v>
          </cell>
        </row>
        <row r="200122">
          <cell r="A200122">
            <v>1</v>
          </cell>
        </row>
        <row r="200123">
          <cell r="A200123">
            <v>1</v>
          </cell>
        </row>
        <row r="200124">
          <cell r="A200124">
            <v>1</v>
          </cell>
        </row>
        <row r="200125">
          <cell r="A200125">
            <v>1</v>
          </cell>
        </row>
        <row r="200126">
          <cell r="A200126">
            <v>1</v>
          </cell>
        </row>
        <row r="200127">
          <cell r="A200127">
            <v>1</v>
          </cell>
        </row>
        <row r="200128">
          <cell r="A200128">
            <v>1</v>
          </cell>
        </row>
        <row r="200129">
          <cell r="A200129">
            <v>1</v>
          </cell>
        </row>
        <row r="200130">
          <cell r="A200130">
            <v>1</v>
          </cell>
        </row>
        <row r="200131">
          <cell r="A200131">
            <v>1</v>
          </cell>
        </row>
        <row r="200132">
          <cell r="A200132">
            <v>1</v>
          </cell>
        </row>
        <row r="200133">
          <cell r="A200133">
            <v>1</v>
          </cell>
        </row>
        <row r="200134">
          <cell r="A200134">
            <v>1</v>
          </cell>
        </row>
        <row r="200135">
          <cell r="A200135">
            <v>1</v>
          </cell>
        </row>
        <row r="200136">
          <cell r="A200136">
            <v>1</v>
          </cell>
        </row>
        <row r="200137">
          <cell r="A200137">
            <v>1</v>
          </cell>
        </row>
        <row r="200138">
          <cell r="A200138">
            <v>1</v>
          </cell>
        </row>
        <row r="200139">
          <cell r="A200139">
            <v>1</v>
          </cell>
        </row>
        <row r="200140">
          <cell r="A200140">
            <v>1</v>
          </cell>
        </row>
        <row r="200141">
          <cell r="A200141">
            <v>1</v>
          </cell>
        </row>
        <row r="200142">
          <cell r="A200142">
            <v>1</v>
          </cell>
        </row>
        <row r="200143">
          <cell r="A200143">
            <v>1</v>
          </cell>
        </row>
        <row r="200144">
          <cell r="A200144">
            <v>1</v>
          </cell>
        </row>
        <row r="200145">
          <cell r="A200145">
            <v>1</v>
          </cell>
        </row>
        <row r="200146">
          <cell r="A200146">
            <v>1</v>
          </cell>
        </row>
        <row r="200147">
          <cell r="A200147">
            <v>1</v>
          </cell>
        </row>
        <row r="200148">
          <cell r="A200148">
            <v>1</v>
          </cell>
        </row>
        <row r="200149">
          <cell r="A200149">
            <v>1</v>
          </cell>
        </row>
        <row r="200150">
          <cell r="A200150">
            <v>1</v>
          </cell>
        </row>
        <row r="200151">
          <cell r="A200151">
            <v>1</v>
          </cell>
        </row>
        <row r="200152">
          <cell r="A200152">
            <v>1</v>
          </cell>
        </row>
        <row r="200153">
          <cell r="A200153">
            <v>1</v>
          </cell>
        </row>
        <row r="200154">
          <cell r="A200154">
            <v>1</v>
          </cell>
        </row>
        <row r="200155">
          <cell r="A200155">
            <v>1</v>
          </cell>
        </row>
        <row r="200156">
          <cell r="A200156">
            <v>1</v>
          </cell>
        </row>
        <row r="200157">
          <cell r="A200157">
            <v>1</v>
          </cell>
        </row>
        <row r="200158">
          <cell r="A200158">
            <v>1</v>
          </cell>
        </row>
        <row r="200159">
          <cell r="A200159">
            <v>1</v>
          </cell>
        </row>
        <row r="200160">
          <cell r="A200160">
            <v>1</v>
          </cell>
        </row>
        <row r="200161">
          <cell r="A200161">
            <v>1</v>
          </cell>
        </row>
        <row r="200162">
          <cell r="A200162">
            <v>1</v>
          </cell>
        </row>
        <row r="200163">
          <cell r="A200163">
            <v>1</v>
          </cell>
        </row>
        <row r="200164">
          <cell r="A200164">
            <v>1</v>
          </cell>
        </row>
        <row r="200165">
          <cell r="A200165">
            <v>1</v>
          </cell>
        </row>
        <row r="200166">
          <cell r="A200166">
            <v>1</v>
          </cell>
        </row>
        <row r="200167">
          <cell r="A200167">
            <v>1</v>
          </cell>
        </row>
        <row r="200168">
          <cell r="A200168">
            <v>1</v>
          </cell>
        </row>
        <row r="200169">
          <cell r="A200169">
            <v>1</v>
          </cell>
        </row>
        <row r="200170">
          <cell r="A200170">
            <v>1</v>
          </cell>
        </row>
        <row r="200171">
          <cell r="A200171">
            <v>1</v>
          </cell>
        </row>
        <row r="200172">
          <cell r="A200172">
            <v>1</v>
          </cell>
        </row>
        <row r="200173">
          <cell r="A200173">
            <v>1</v>
          </cell>
        </row>
        <row r="200174">
          <cell r="A200174">
            <v>1</v>
          </cell>
        </row>
        <row r="200175">
          <cell r="A200175">
            <v>1</v>
          </cell>
        </row>
        <row r="200176">
          <cell r="A200176">
            <v>1</v>
          </cell>
        </row>
        <row r="200177">
          <cell r="A200177">
            <v>1</v>
          </cell>
        </row>
        <row r="200178">
          <cell r="A200178">
            <v>1</v>
          </cell>
        </row>
        <row r="200179">
          <cell r="A200179">
            <v>1</v>
          </cell>
        </row>
        <row r="200180">
          <cell r="A200180">
            <v>1</v>
          </cell>
        </row>
        <row r="200181">
          <cell r="A200181">
            <v>1</v>
          </cell>
        </row>
        <row r="200182">
          <cell r="A200182">
            <v>1</v>
          </cell>
        </row>
        <row r="200183">
          <cell r="A200183">
            <v>1</v>
          </cell>
        </row>
        <row r="200184">
          <cell r="A200184">
            <v>1</v>
          </cell>
        </row>
        <row r="200185">
          <cell r="A200185">
            <v>1</v>
          </cell>
        </row>
        <row r="200186">
          <cell r="A200186">
            <v>1</v>
          </cell>
        </row>
        <row r="200187">
          <cell r="A200187">
            <v>1</v>
          </cell>
        </row>
        <row r="200188">
          <cell r="A200188">
            <v>1</v>
          </cell>
        </row>
        <row r="200189">
          <cell r="A200189">
            <v>1</v>
          </cell>
        </row>
        <row r="200190">
          <cell r="A200190">
            <v>1</v>
          </cell>
        </row>
        <row r="200191">
          <cell r="A200191">
            <v>1</v>
          </cell>
        </row>
        <row r="200192">
          <cell r="A200192">
            <v>1</v>
          </cell>
        </row>
        <row r="200193">
          <cell r="A200193">
            <v>1</v>
          </cell>
        </row>
        <row r="200194">
          <cell r="A200194">
            <v>1</v>
          </cell>
        </row>
        <row r="200195">
          <cell r="A200195">
            <v>1</v>
          </cell>
        </row>
        <row r="200196">
          <cell r="A200196">
            <v>1</v>
          </cell>
        </row>
        <row r="200197">
          <cell r="A200197">
            <v>1</v>
          </cell>
        </row>
        <row r="200198">
          <cell r="A200198">
            <v>1</v>
          </cell>
        </row>
        <row r="200199">
          <cell r="A200199">
            <v>1</v>
          </cell>
        </row>
        <row r="200200">
          <cell r="A200200">
            <v>1</v>
          </cell>
        </row>
        <row r="200201">
          <cell r="A200201">
            <v>1</v>
          </cell>
        </row>
        <row r="200202">
          <cell r="A200202">
            <v>1</v>
          </cell>
        </row>
        <row r="200203">
          <cell r="A200203">
            <v>1</v>
          </cell>
        </row>
        <row r="200204">
          <cell r="A200204">
            <v>1</v>
          </cell>
        </row>
        <row r="200205">
          <cell r="A200205">
            <v>1</v>
          </cell>
        </row>
        <row r="200206">
          <cell r="A200206">
            <v>1</v>
          </cell>
        </row>
        <row r="200207">
          <cell r="A200207">
            <v>1</v>
          </cell>
        </row>
        <row r="200208">
          <cell r="A200208">
            <v>1</v>
          </cell>
        </row>
        <row r="200209">
          <cell r="A200209">
            <v>1</v>
          </cell>
        </row>
        <row r="200210">
          <cell r="A200210">
            <v>1</v>
          </cell>
        </row>
        <row r="200211">
          <cell r="A200211">
            <v>1</v>
          </cell>
        </row>
        <row r="200212">
          <cell r="A200212">
            <v>1</v>
          </cell>
        </row>
        <row r="200213">
          <cell r="A200213">
            <v>1</v>
          </cell>
        </row>
        <row r="200214">
          <cell r="A200214">
            <v>1</v>
          </cell>
        </row>
        <row r="200215">
          <cell r="A200215">
            <v>1</v>
          </cell>
        </row>
        <row r="200216">
          <cell r="A200216">
            <v>1</v>
          </cell>
        </row>
        <row r="200217">
          <cell r="A200217">
            <v>1</v>
          </cell>
        </row>
        <row r="200218">
          <cell r="A200218">
            <v>1</v>
          </cell>
        </row>
        <row r="200219">
          <cell r="A200219">
            <v>1</v>
          </cell>
        </row>
        <row r="200220">
          <cell r="A200220">
            <v>1</v>
          </cell>
        </row>
        <row r="200221">
          <cell r="A200221">
            <v>1</v>
          </cell>
        </row>
        <row r="200222">
          <cell r="A200222">
            <v>1</v>
          </cell>
        </row>
        <row r="200223">
          <cell r="A200223">
            <v>1</v>
          </cell>
        </row>
        <row r="200224">
          <cell r="A200224">
            <v>1</v>
          </cell>
        </row>
        <row r="200225">
          <cell r="A200225">
            <v>1</v>
          </cell>
        </row>
        <row r="200226">
          <cell r="A200226">
            <v>1</v>
          </cell>
        </row>
        <row r="200227">
          <cell r="A200227">
            <v>1</v>
          </cell>
        </row>
        <row r="200228">
          <cell r="A200228">
            <v>1</v>
          </cell>
        </row>
        <row r="200229">
          <cell r="A200229">
            <v>1</v>
          </cell>
        </row>
        <row r="200230">
          <cell r="A200230">
            <v>1</v>
          </cell>
        </row>
        <row r="200231">
          <cell r="A200231">
            <v>1</v>
          </cell>
        </row>
        <row r="200232">
          <cell r="A200232">
            <v>1</v>
          </cell>
        </row>
        <row r="200233">
          <cell r="A200233">
            <v>1</v>
          </cell>
        </row>
        <row r="200234">
          <cell r="A200234">
            <v>1</v>
          </cell>
        </row>
        <row r="200235">
          <cell r="A200235">
            <v>1</v>
          </cell>
        </row>
        <row r="200236">
          <cell r="A200236">
            <v>1</v>
          </cell>
        </row>
        <row r="200237">
          <cell r="A200237">
            <v>1</v>
          </cell>
        </row>
        <row r="200238">
          <cell r="A200238">
            <v>1</v>
          </cell>
        </row>
        <row r="200239">
          <cell r="A200239">
            <v>1</v>
          </cell>
        </row>
        <row r="200240">
          <cell r="A200240">
            <v>1</v>
          </cell>
        </row>
        <row r="200241">
          <cell r="A200241">
            <v>1</v>
          </cell>
        </row>
        <row r="200242">
          <cell r="A200242">
            <v>1</v>
          </cell>
        </row>
        <row r="200243">
          <cell r="A200243">
            <v>1</v>
          </cell>
        </row>
        <row r="200244">
          <cell r="A200244">
            <v>1</v>
          </cell>
        </row>
        <row r="200245">
          <cell r="A200245">
            <v>1</v>
          </cell>
        </row>
        <row r="200246">
          <cell r="A200246">
            <v>1</v>
          </cell>
        </row>
        <row r="200247">
          <cell r="A200247">
            <v>1</v>
          </cell>
        </row>
        <row r="200248">
          <cell r="A200248">
            <v>1</v>
          </cell>
        </row>
        <row r="200249">
          <cell r="A200249">
            <v>1</v>
          </cell>
        </row>
        <row r="200250">
          <cell r="A200250">
            <v>1</v>
          </cell>
        </row>
        <row r="200251">
          <cell r="A200251">
            <v>1</v>
          </cell>
        </row>
        <row r="200252">
          <cell r="A200252">
            <v>1</v>
          </cell>
        </row>
        <row r="200253">
          <cell r="A200253">
            <v>1</v>
          </cell>
        </row>
        <row r="200254">
          <cell r="A200254">
            <v>1</v>
          </cell>
        </row>
        <row r="200255">
          <cell r="A200255">
            <v>1</v>
          </cell>
        </row>
        <row r="200256">
          <cell r="A200256">
            <v>1</v>
          </cell>
        </row>
        <row r="200257">
          <cell r="A200257">
            <v>1</v>
          </cell>
        </row>
        <row r="200258">
          <cell r="A200258">
            <v>1</v>
          </cell>
        </row>
        <row r="200259">
          <cell r="A200259">
            <v>1</v>
          </cell>
        </row>
        <row r="200260">
          <cell r="A200260">
            <v>1</v>
          </cell>
        </row>
        <row r="200261">
          <cell r="A200261">
            <v>1</v>
          </cell>
        </row>
        <row r="200262">
          <cell r="A200262">
            <v>1</v>
          </cell>
        </row>
        <row r="200263">
          <cell r="A200263">
            <v>1</v>
          </cell>
        </row>
        <row r="200264">
          <cell r="A200264">
            <v>1</v>
          </cell>
        </row>
        <row r="200265">
          <cell r="A200265">
            <v>1</v>
          </cell>
        </row>
        <row r="200266">
          <cell r="A200266">
            <v>1</v>
          </cell>
        </row>
        <row r="200267">
          <cell r="A200267">
            <v>1</v>
          </cell>
        </row>
        <row r="200268">
          <cell r="A200268">
            <v>1</v>
          </cell>
        </row>
        <row r="200269">
          <cell r="A200269">
            <v>1</v>
          </cell>
        </row>
        <row r="200270">
          <cell r="A200270">
            <v>1</v>
          </cell>
        </row>
        <row r="200271">
          <cell r="A200271">
            <v>1</v>
          </cell>
        </row>
        <row r="200272">
          <cell r="A200272">
            <v>1</v>
          </cell>
        </row>
        <row r="200273">
          <cell r="A200273">
            <v>1</v>
          </cell>
        </row>
        <row r="200274">
          <cell r="A200274">
            <v>1</v>
          </cell>
        </row>
        <row r="200275">
          <cell r="A200275">
            <v>1</v>
          </cell>
        </row>
        <row r="200276">
          <cell r="A200276">
            <v>1</v>
          </cell>
        </row>
        <row r="200277">
          <cell r="A200277">
            <v>1</v>
          </cell>
        </row>
        <row r="200278">
          <cell r="A200278">
            <v>1</v>
          </cell>
        </row>
        <row r="200279">
          <cell r="A200279">
            <v>1</v>
          </cell>
        </row>
        <row r="200280">
          <cell r="A200280">
            <v>1</v>
          </cell>
        </row>
        <row r="200281">
          <cell r="A200281">
            <v>1</v>
          </cell>
        </row>
        <row r="200282">
          <cell r="A200282">
            <v>1</v>
          </cell>
        </row>
        <row r="200283">
          <cell r="A200283">
            <v>1</v>
          </cell>
        </row>
        <row r="200284">
          <cell r="A200284">
            <v>1</v>
          </cell>
        </row>
        <row r="200285">
          <cell r="A200285">
            <v>1</v>
          </cell>
        </row>
        <row r="200286">
          <cell r="A200286">
            <v>1</v>
          </cell>
        </row>
        <row r="200287">
          <cell r="A200287">
            <v>1</v>
          </cell>
        </row>
        <row r="200288">
          <cell r="A200288">
            <v>1</v>
          </cell>
        </row>
        <row r="200289">
          <cell r="A200289">
            <v>1</v>
          </cell>
        </row>
        <row r="200290">
          <cell r="A200290">
            <v>1</v>
          </cell>
        </row>
        <row r="200291">
          <cell r="A200291">
            <v>1</v>
          </cell>
        </row>
        <row r="200292">
          <cell r="A200292">
            <v>1</v>
          </cell>
        </row>
        <row r="200293">
          <cell r="A200293">
            <v>1</v>
          </cell>
        </row>
        <row r="200294">
          <cell r="A200294">
            <v>1</v>
          </cell>
        </row>
        <row r="200295">
          <cell r="A200295">
            <v>1</v>
          </cell>
        </row>
        <row r="200296">
          <cell r="A200296">
            <v>1</v>
          </cell>
        </row>
        <row r="200297">
          <cell r="A200297">
            <v>1</v>
          </cell>
        </row>
        <row r="200298">
          <cell r="A200298">
            <v>1</v>
          </cell>
        </row>
        <row r="200299">
          <cell r="A200299">
            <v>1</v>
          </cell>
        </row>
        <row r="200300">
          <cell r="A200300">
            <v>1</v>
          </cell>
        </row>
        <row r="200301">
          <cell r="A200301">
            <v>1</v>
          </cell>
        </row>
        <row r="200302">
          <cell r="A200302">
            <v>1</v>
          </cell>
        </row>
        <row r="200303">
          <cell r="A200303">
            <v>1</v>
          </cell>
        </row>
        <row r="200304">
          <cell r="A200304">
            <v>1</v>
          </cell>
        </row>
        <row r="200305">
          <cell r="A200305">
            <v>1</v>
          </cell>
        </row>
        <row r="200306">
          <cell r="A200306">
            <v>1</v>
          </cell>
        </row>
        <row r="200307">
          <cell r="A200307">
            <v>1</v>
          </cell>
        </row>
        <row r="200308">
          <cell r="A200308">
            <v>1</v>
          </cell>
        </row>
        <row r="200309">
          <cell r="A200309">
            <v>1</v>
          </cell>
        </row>
        <row r="200310">
          <cell r="A200310">
            <v>1</v>
          </cell>
        </row>
        <row r="200311">
          <cell r="A200311">
            <v>1</v>
          </cell>
        </row>
        <row r="200312">
          <cell r="A200312">
            <v>1</v>
          </cell>
        </row>
        <row r="200313">
          <cell r="A200313">
            <v>1</v>
          </cell>
        </row>
        <row r="200314">
          <cell r="A200314">
            <v>1</v>
          </cell>
        </row>
        <row r="200315">
          <cell r="A200315">
            <v>1</v>
          </cell>
        </row>
        <row r="200316">
          <cell r="A200316">
            <v>1</v>
          </cell>
        </row>
        <row r="200317">
          <cell r="A200317">
            <v>1</v>
          </cell>
        </row>
        <row r="200318">
          <cell r="A200318">
            <v>1</v>
          </cell>
        </row>
        <row r="200319">
          <cell r="A200319">
            <v>1</v>
          </cell>
        </row>
        <row r="200320">
          <cell r="A200320">
            <v>1</v>
          </cell>
        </row>
        <row r="200321">
          <cell r="A200321">
            <v>1</v>
          </cell>
        </row>
        <row r="200322">
          <cell r="A200322">
            <v>1</v>
          </cell>
        </row>
        <row r="200323">
          <cell r="A200323">
            <v>1</v>
          </cell>
        </row>
        <row r="200324">
          <cell r="A200324">
            <v>1</v>
          </cell>
        </row>
        <row r="200325">
          <cell r="A200325">
            <v>1</v>
          </cell>
        </row>
        <row r="200326">
          <cell r="A200326">
            <v>1</v>
          </cell>
        </row>
        <row r="200327">
          <cell r="A200327">
            <v>1</v>
          </cell>
        </row>
        <row r="200328">
          <cell r="A200328">
            <v>1</v>
          </cell>
        </row>
        <row r="200329">
          <cell r="A200329">
            <v>1</v>
          </cell>
        </row>
        <row r="200330">
          <cell r="A200330">
            <v>1</v>
          </cell>
        </row>
        <row r="200331">
          <cell r="A200331">
            <v>1</v>
          </cell>
        </row>
        <row r="200332">
          <cell r="A200332">
            <v>1</v>
          </cell>
        </row>
        <row r="200333">
          <cell r="A200333">
            <v>1</v>
          </cell>
        </row>
        <row r="200334">
          <cell r="A200334">
            <v>1</v>
          </cell>
        </row>
        <row r="200335">
          <cell r="A200335">
            <v>1</v>
          </cell>
        </row>
        <row r="200336">
          <cell r="A200336">
            <v>1</v>
          </cell>
        </row>
        <row r="200337">
          <cell r="A200337">
            <v>1</v>
          </cell>
        </row>
        <row r="200338">
          <cell r="A200338">
            <v>1</v>
          </cell>
        </row>
        <row r="200339">
          <cell r="A200339">
            <v>1</v>
          </cell>
        </row>
        <row r="200340">
          <cell r="A200340">
            <v>1</v>
          </cell>
        </row>
        <row r="200341">
          <cell r="A200341">
            <v>1</v>
          </cell>
        </row>
        <row r="200342">
          <cell r="A200342">
            <v>1</v>
          </cell>
        </row>
        <row r="200343">
          <cell r="A200343">
            <v>1</v>
          </cell>
        </row>
        <row r="200344">
          <cell r="A200344">
            <v>1</v>
          </cell>
        </row>
        <row r="200345">
          <cell r="A200345">
            <v>1</v>
          </cell>
        </row>
        <row r="200346">
          <cell r="A200346">
            <v>1</v>
          </cell>
        </row>
        <row r="200347">
          <cell r="A200347">
            <v>1</v>
          </cell>
        </row>
        <row r="200348">
          <cell r="A200348">
            <v>1</v>
          </cell>
        </row>
        <row r="200349">
          <cell r="A200349">
            <v>1</v>
          </cell>
        </row>
        <row r="200350">
          <cell r="A200350">
            <v>1</v>
          </cell>
        </row>
        <row r="200351">
          <cell r="A200351">
            <v>1</v>
          </cell>
        </row>
        <row r="200352">
          <cell r="A200352">
            <v>1</v>
          </cell>
        </row>
        <row r="200353">
          <cell r="A200353">
            <v>1</v>
          </cell>
        </row>
        <row r="200354">
          <cell r="A200354">
            <v>1</v>
          </cell>
        </row>
        <row r="200355">
          <cell r="A200355">
            <v>1</v>
          </cell>
        </row>
        <row r="200356">
          <cell r="A200356">
            <v>1</v>
          </cell>
        </row>
        <row r="200357">
          <cell r="A200357">
            <v>1</v>
          </cell>
        </row>
        <row r="200358">
          <cell r="A200358">
            <v>1</v>
          </cell>
        </row>
        <row r="200359">
          <cell r="A200359">
            <v>1</v>
          </cell>
        </row>
        <row r="200360">
          <cell r="A200360">
            <v>1</v>
          </cell>
        </row>
        <row r="200361">
          <cell r="A200361">
            <v>1</v>
          </cell>
        </row>
        <row r="200362">
          <cell r="A200362">
            <v>1</v>
          </cell>
        </row>
        <row r="200363">
          <cell r="A200363">
            <v>1</v>
          </cell>
        </row>
        <row r="200364">
          <cell r="A200364">
            <v>1</v>
          </cell>
        </row>
        <row r="200365">
          <cell r="A200365">
            <v>1</v>
          </cell>
        </row>
        <row r="200366">
          <cell r="A200366">
            <v>1</v>
          </cell>
        </row>
        <row r="200367">
          <cell r="A200367">
            <v>1</v>
          </cell>
        </row>
        <row r="200368">
          <cell r="A200368">
            <v>1</v>
          </cell>
        </row>
        <row r="200369">
          <cell r="A200369">
            <v>1</v>
          </cell>
        </row>
        <row r="200370">
          <cell r="A200370">
            <v>1</v>
          </cell>
        </row>
        <row r="200371">
          <cell r="A200371">
            <v>1</v>
          </cell>
        </row>
        <row r="200372">
          <cell r="A200372">
            <v>1</v>
          </cell>
        </row>
        <row r="200373">
          <cell r="A200373">
            <v>1</v>
          </cell>
        </row>
        <row r="200374">
          <cell r="A200374">
            <v>1</v>
          </cell>
        </row>
        <row r="200375">
          <cell r="A200375">
            <v>1</v>
          </cell>
        </row>
        <row r="200376">
          <cell r="A200376">
            <v>1</v>
          </cell>
        </row>
        <row r="200377">
          <cell r="A200377">
            <v>1</v>
          </cell>
        </row>
        <row r="200378">
          <cell r="A200378">
            <v>1</v>
          </cell>
        </row>
        <row r="200379">
          <cell r="A200379">
            <v>1</v>
          </cell>
        </row>
        <row r="200380">
          <cell r="A200380">
            <v>1</v>
          </cell>
        </row>
        <row r="200381">
          <cell r="A200381">
            <v>1</v>
          </cell>
        </row>
        <row r="200382">
          <cell r="A200382">
            <v>1</v>
          </cell>
        </row>
        <row r="200383">
          <cell r="A200383">
            <v>1</v>
          </cell>
        </row>
        <row r="200384">
          <cell r="A200384">
            <v>1</v>
          </cell>
        </row>
        <row r="200385">
          <cell r="A200385">
            <v>1</v>
          </cell>
        </row>
        <row r="200386">
          <cell r="A200386">
            <v>1</v>
          </cell>
        </row>
        <row r="200387">
          <cell r="A200387">
            <v>1</v>
          </cell>
        </row>
        <row r="200388">
          <cell r="A200388">
            <v>1</v>
          </cell>
        </row>
        <row r="200389">
          <cell r="A200389">
            <v>1</v>
          </cell>
        </row>
        <row r="200390">
          <cell r="A200390">
            <v>1</v>
          </cell>
        </row>
        <row r="200391">
          <cell r="A200391">
            <v>1</v>
          </cell>
        </row>
        <row r="200392">
          <cell r="A200392">
            <v>1</v>
          </cell>
        </row>
        <row r="200393">
          <cell r="A200393">
            <v>1</v>
          </cell>
        </row>
        <row r="200394">
          <cell r="A200394">
            <v>1</v>
          </cell>
        </row>
        <row r="200395">
          <cell r="A200395">
            <v>1</v>
          </cell>
        </row>
        <row r="200396">
          <cell r="A200396">
            <v>1</v>
          </cell>
        </row>
        <row r="200397">
          <cell r="A200397">
            <v>1</v>
          </cell>
        </row>
        <row r="200398">
          <cell r="A200398">
            <v>1</v>
          </cell>
        </row>
        <row r="200399">
          <cell r="A200399">
            <v>1</v>
          </cell>
        </row>
        <row r="200400">
          <cell r="A200400">
            <v>1</v>
          </cell>
        </row>
        <row r="200401">
          <cell r="A200401">
            <v>1</v>
          </cell>
        </row>
        <row r="200402">
          <cell r="A200402">
            <v>1</v>
          </cell>
        </row>
        <row r="200403">
          <cell r="A200403">
            <v>1</v>
          </cell>
        </row>
        <row r="200404">
          <cell r="A200404">
            <v>1</v>
          </cell>
        </row>
        <row r="200405">
          <cell r="A200405">
            <v>1</v>
          </cell>
        </row>
        <row r="200406">
          <cell r="A200406">
            <v>1</v>
          </cell>
        </row>
        <row r="200407">
          <cell r="A200407">
            <v>1</v>
          </cell>
        </row>
        <row r="200408">
          <cell r="A200408">
            <v>1</v>
          </cell>
        </row>
        <row r="200409">
          <cell r="A200409">
            <v>1</v>
          </cell>
        </row>
        <row r="200410">
          <cell r="A200410">
            <v>1</v>
          </cell>
        </row>
        <row r="200411">
          <cell r="A200411">
            <v>1</v>
          </cell>
        </row>
        <row r="200412">
          <cell r="A200412">
            <v>1</v>
          </cell>
        </row>
        <row r="200413">
          <cell r="A200413">
            <v>1</v>
          </cell>
        </row>
        <row r="200414">
          <cell r="A200414">
            <v>1</v>
          </cell>
        </row>
        <row r="200415">
          <cell r="A200415">
            <v>1</v>
          </cell>
        </row>
        <row r="200416">
          <cell r="A200416">
            <v>1</v>
          </cell>
        </row>
        <row r="200417">
          <cell r="A200417">
            <v>1</v>
          </cell>
        </row>
        <row r="200418">
          <cell r="A200418">
            <v>1</v>
          </cell>
        </row>
        <row r="200419">
          <cell r="A200419">
            <v>1</v>
          </cell>
        </row>
        <row r="200420">
          <cell r="A200420">
            <v>1</v>
          </cell>
        </row>
        <row r="200421">
          <cell r="A200421">
            <v>1</v>
          </cell>
        </row>
        <row r="200422">
          <cell r="A200422">
            <v>1</v>
          </cell>
        </row>
        <row r="200423">
          <cell r="A200423">
            <v>1</v>
          </cell>
        </row>
        <row r="200424">
          <cell r="A200424">
            <v>1</v>
          </cell>
        </row>
        <row r="200425">
          <cell r="A200425">
            <v>1</v>
          </cell>
        </row>
        <row r="200426">
          <cell r="A200426">
            <v>1</v>
          </cell>
        </row>
        <row r="200427">
          <cell r="A200427">
            <v>1</v>
          </cell>
        </row>
        <row r="200428">
          <cell r="A200428">
            <v>1</v>
          </cell>
        </row>
        <row r="200429">
          <cell r="A200429">
            <v>1</v>
          </cell>
        </row>
        <row r="200430">
          <cell r="A200430">
            <v>1</v>
          </cell>
        </row>
        <row r="200431">
          <cell r="A200431">
            <v>1</v>
          </cell>
        </row>
        <row r="200432">
          <cell r="A200432">
            <v>1</v>
          </cell>
        </row>
        <row r="200433">
          <cell r="A200433">
            <v>1</v>
          </cell>
        </row>
        <row r="200434">
          <cell r="A200434">
            <v>1</v>
          </cell>
        </row>
        <row r="200435">
          <cell r="A200435">
            <v>1</v>
          </cell>
        </row>
        <row r="200436">
          <cell r="A200436">
            <v>1</v>
          </cell>
        </row>
        <row r="200437">
          <cell r="A200437">
            <v>1</v>
          </cell>
        </row>
        <row r="200438">
          <cell r="A200438">
            <v>1</v>
          </cell>
        </row>
        <row r="200439">
          <cell r="A200439">
            <v>1</v>
          </cell>
        </row>
        <row r="200440">
          <cell r="A200440">
            <v>1</v>
          </cell>
        </row>
        <row r="200441">
          <cell r="A200441">
            <v>1</v>
          </cell>
        </row>
        <row r="200442">
          <cell r="A200442">
            <v>1</v>
          </cell>
        </row>
        <row r="200443">
          <cell r="A200443">
            <v>1</v>
          </cell>
        </row>
        <row r="200444">
          <cell r="A200444">
            <v>1</v>
          </cell>
        </row>
        <row r="200445">
          <cell r="A200445">
            <v>1</v>
          </cell>
        </row>
        <row r="200446">
          <cell r="A200446">
            <v>1</v>
          </cell>
        </row>
        <row r="200447">
          <cell r="A200447">
            <v>1</v>
          </cell>
        </row>
        <row r="200448">
          <cell r="A200448">
            <v>1</v>
          </cell>
        </row>
        <row r="200449">
          <cell r="A200449">
            <v>1</v>
          </cell>
        </row>
        <row r="200450">
          <cell r="A200450">
            <v>1</v>
          </cell>
        </row>
        <row r="200451">
          <cell r="A200451">
            <v>1</v>
          </cell>
        </row>
        <row r="200452">
          <cell r="A200452">
            <v>1</v>
          </cell>
        </row>
        <row r="200453">
          <cell r="A200453">
            <v>1</v>
          </cell>
        </row>
        <row r="200454">
          <cell r="A200454">
            <v>1</v>
          </cell>
        </row>
        <row r="200455">
          <cell r="A200455">
            <v>1</v>
          </cell>
        </row>
        <row r="200456">
          <cell r="A200456">
            <v>1</v>
          </cell>
        </row>
        <row r="200457">
          <cell r="A200457">
            <v>1</v>
          </cell>
        </row>
        <row r="200458">
          <cell r="A200458">
            <v>1</v>
          </cell>
        </row>
        <row r="200459">
          <cell r="A200459">
            <v>1</v>
          </cell>
        </row>
        <row r="200460">
          <cell r="A200460">
            <v>1</v>
          </cell>
        </row>
        <row r="200461">
          <cell r="A200461">
            <v>1</v>
          </cell>
        </row>
        <row r="200462">
          <cell r="A200462">
            <v>1</v>
          </cell>
        </row>
        <row r="200463">
          <cell r="A200463">
            <v>1</v>
          </cell>
        </row>
        <row r="200464">
          <cell r="A200464">
            <v>1</v>
          </cell>
        </row>
        <row r="200465">
          <cell r="A200465">
            <v>1</v>
          </cell>
        </row>
        <row r="200466">
          <cell r="A200466">
            <v>1</v>
          </cell>
        </row>
        <row r="200467">
          <cell r="A200467">
            <v>1</v>
          </cell>
        </row>
        <row r="200468">
          <cell r="A200468">
            <v>1</v>
          </cell>
        </row>
        <row r="200469">
          <cell r="A200469">
            <v>1</v>
          </cell>
        </row>
        <row r="200470">
          <cell r="A200470">
            <v>1</v>
          </cell>
        </row>
        <row r="200471">
          <cell r="A200471">
            <v>1</v>
          </cell>
        </row>
        <row r="200472">
          <cell r="A200472">
            <v>1</v>
          </cell>
        </row>
        <row r="200473">
          <cell r="A200473">
            <v>1</v>
          </cell>
        </row>
        <row r="200474">
          <cell r="A200474">
            <v>1</v>
          </cell>
        </row>
        <row r="200475">
          <cell r="A200475">
            <v>1</v>
          </cell>
        </row>
        <row r="200476">
          <cell r="A200476">
            <v>1</v>
          </cell>
        </row>
        <row r="200477">
          <cell r="A200477">
            <v>1</v>
          </cell>
        </row>
        <row r="200478">
          <cell r="A200478">
            <v>1</v>
          </cell>
        </row>
        <row r="200479">
          <cell r="A200479">
            <v>1</v>
          </cell>
        </row>
        <row r="200480">
          <cell r="A200480">
            <v>1</v>
          </cell>
        </row>
        <row r="200481">
          <cell r="A200481">
            <v>1</v>
          </cell>
        </row>
        <row r="200482">
          <cell r="A200482">
            <v>1</v>
          </cell>
        </row>
        <row r="200483">
          <cell r="A200483">
            <v>1</v>
          </cell>
        </row>
        <row r="200484">
          <cell r="A200484">
            <v>1</v>
          </cell>
        </row>
        <row r="200485">
          <cell r="A200485">
            <v>1</v>
          </cell>
        </row>
        <row r="200486">
          <cell r="A200486">
            <v>1</v>
          </cell>
        </row>
        <row r="200487">
          <cell r="A200487">
            <v>1</v>
          </cell>
        </row>
        <row r="200488">
          <cell r="A200488">
            <v>1</v>
          </cell>
        </row>
        <row r="200489">
          <cell r="A200489">
            <v>1</v>
          </cell>
        </row>
        <row r="200490">
          <cell r="A200490">
            <v>1</v>
          </cell>
        </row>
        <row r="200491">
          <cell r="A200491">
            <v>1</v>
          </cell>
        </row>
        <row r="200492">
          <cell r="A200492">
            <v>1</v>
          </cell>
        </row>
        <row r="200493">
          <cell r="A200493">
            <v>1</v>
          </cell>
        </row>
        <row r="200494">
          <cell r="A200494">
            <v>1</v>
          </cell>
        </row>
        <row r="200495">
          <cell r="A200495">
            <v>1</v>
          </cell>
        </row>
        <row r="200496">
          <cell r="A200496">
            <v>1</v>
          </cell>
        </row>
        <row r="200497">
          <cell r="A200497">
            <v>1</v>
          </cell>
        </row>
        <row r="200498">
          <cell r="A200498">
            <v>1</v>
          </cell>
        </row>
        <row r="200499">
          <cell r="A200499">
            <v>1</v>
          </cell>
        </row>
        <row r="200500">
          <cell r="A200500">
            <v>1</v>
          </cell>
        </row>
        <row r="200501">
          <cell r="A200501">
            <v>1</v>
          </cell>
        </row>
        <row r="200502">
          <cell r="A200502">
            <v>1</v>
          </cell>
        </row>
        <row r="200503">
          <cell r="A200503">
            <v>1</v>
          </cell>
        </row>
        <row r="200504">
          <cell r="A200504">
            <v>1</v>
          </cell>
        </row>
        <row r="200505">
          <cell r="A200505">
            <v>1</v>
          </cell>
        </row>
        <row r="200506">
          <cell r="A200506">
            <v>1</v>
          </cell>
        </row>
        <row r="200507">
          <cell r="A200507">
            <v>1</v>
          </cell>
        </row>
        <row r="200508">
          <cell r="A200508">
            <v>1</v>
          </cell>
        </row>
        <row r="200509">
          <cell r="A200509">
            <v>1</v>
          </cell>
        </row>
        <row r="200510">
          <cell r="A200510">
            <v>1</v>
          </cell>
        </row>
        <row r="200511">
          <cell r="A200511">
            <v>1</v>
          </cell>
        </row>
        <row r="200512">
          <cell r="A200512">
            <v>1</v>
          </cell>
        </row>
        <row r="200513">
          <cell r="A200513">
            <v>1</v>
          </cell>
        </row>
        <row r="200514">
          <cell r="A200514">
            <v>1</v>
          </cell>
        </row>
        <row r="200515">
          <cell r="A200515">
            <v>1</v>
          </cell>
        </row>
        <row r="200516">
          <cell r="A200516">
            <v>1</v>
          </cell>
        </row>
        <row r="200517">
          <cell r="A200517">
            <v>1</v>
          </cell>
        </row>
        <row r="200518">
          <cell r="A200518">
            <v>1</v>
          </cell>
        </row>
        <row r="200519">
          <cell r="A200519">
            <v>1</v>
          </cell>
        </row>
        <row r="200520">
          <cell r="A200520">
            <v>1</v>
          </cell>
        </row>
        <row r="200521">
          <cell r="A200521">
            <v>1</v>
          </cell>
        </row>
        <row r="200522">
          <cell r="A200522">
            <v>1</v>
          </cell>
        </row>
        <row r="200523">
          <cell r="A200523">
            <v>1</v>
          </cell>
        </row>
        <row r="200524">
          <cell r="A200524">
            <v>1</v>
          </cell>
        </row>
        <row r="200525">
          <cell r="A200525">
            <v>1</v>
          </cell>
        </row>
        <row r="200526">
          <cell r="A200526">
            <v>1</v>
          </cell>
        </row>
        <row r="200527">
          <cell r="A200527">
            <v>1</v>
          </cell>
        </row>
        <row r="200528">
          <cell r="A200528">
            <v>1</v>
          </cell>
        </row>
        <row r="200529">
          <cell r="A200529">
            <v>1</v>
          </cell>
        </row>
        <row r="200530">
          <cell r="A200530">
            <v>1</v>
          </cell>
        </row>
        <row r="200531">
          <cell r="A200531">
            <v>1</v>
          </cell>
        </row>
        <row r="200532">
          <cell r="A200532">
            <v>1</v>
          </cell>
        </row>
        <row r="200533">
          <cell r="A200533">
            <v>1</v>
          </cell>
        </row>
        <row r="200534">
          <cell r="A200534">
            <v>1</v>
          </cell>
        </row>
        <row r="200535">
          <cell r="A200535">
            <v>1</v>
          </cell>
        </row>
        <row r="200536">
          <cell r="A200536">
            <v>1</v>
          </cell>
        </row>
        <row r="200537">
          <cell r="A200537">
            <v>1</v>
          </cell>
        </row>
        <row r="200538">
          <cell r="A200538">
            <v>1</v>
          </cell>
        </row>
        <row r="200539">
          <cell r="A200539">
            <v>1</v>
          </cell>
        </row>
        <row r="200540">
          <cell r="A200540">
            <v>1</v>
          </cell>
        </row>
        <row r="200541">
          <cell r="A200541">
            <v>1</v>
          </cell>
        </row>
        <row r="200542">
          <cell r="A200542">
            <v>1</v>
          </cell>
        </row>
        <row r="200543">
          <cell r="A200543">
            <v>1</v>
          </cell>
        </row>
        <row r="200544">
          <cell r="A200544">
            <v>1</v>
          </cell>
        </row>
        <row r="200545">
          <cell r="A200545">
            <v>1</v>
          </cell>
        </row>
        <row r="200546">
          <cell r="A200546">
            <v>1</v>
          </cell>
        </row>
        <row r="200547">
          <cell r="A200547">
            <v>1</v>
          </cell>
        </row>
        <row r="200548">
          <cell r="A200548">
            <v>1</v>
          </cell>
        </row>
        <row r="200549">
          <cell r="A200549">
            <v>1</v>
          </cell>
        </row>
        <row r="200550">
          <cell r="A200550">
            <v>1</v>
          </cell>
        </row>
        <row r="200551">
          <cell r="A200551">
            <v>1</v>
          </cell>
        </row>
        <row r="200552">
          <cell r="A200552">
            <v>1</v>
          </cell>
        </row>
        <row r="200553">
          <cell r="A200553">
            <v>1</v>
          </cell>
        </row>
        <row r="200554">
          <cell r="A200554">
            <v>1</v>
          </cell>
        </row>
        <row r="200555">
          <cell r="A200555">
            <v>1</v>
          </cell>
        </row>
        <row r="200556">
          <cell r="A200556">
            <v>1</v>
          </cell>
        </row>
        <row r="200557">
          <cell r="A200557">
            <v>1</v>
          </cell>
        </row>
        <row r="200558">
          <cell r="A200558">
            <v>1</v>
          </cell>
        </row>
        <row r="200559">
          <cell r="A200559">
            <v>1</v>
          </cell>
        </row>
        <row r="200560">
          <cell r="A200560">
            <v>1</v>
          </cell>
        </row>
        <row r="200561">
          <cell r="A200561">
            <v>1</v>
          </cell>
        </row>
        <row r="200562">
          <cell r="A200562">
            <v>1</v>
          </cell>
        </row>
        <row r="200563">
          <cell r="A200563">
            <v>1</v>
          </cell>
        </row>
        <row r="200564">
          <cell r="A200564">
            <v>1</v>
          </cell>
        </row>
        <row r="200565">
          <cell r="A200565">
            <v>1</v>
          </cell>
        </row>
        <row r="200566">
          <cell r="A200566">
            <v>1</v>
          </cell>
        </row>
        <row r="200567">
          <cell r="A200567">
            <v>1</v>
          </cell>
        </row>
        <row r="200568">
          <cell r="A200568">
            <v>1</v>
          </cell>
        </row>
        <row r="200569">
          <cell r="A200569">
            <v>1</v>
          </cell>
        </row>
        <row r="200570">
          <cell r="A200570">
            <v>1</v>
          </cell>
        </row>
        <row r="200571">
          <cell r="A200571">
            <v>1</v>
          </cell>
        </row>
        <row r="200572">
          <cell r="A200572">
            <v>1</v>
          </cell>
        </row>
        <row r="200573">
          <cell r="A200573">
            <v>1</v>
          </cell>
        </row>
        <row r="200574">
          <cell r="A200574">
            <v>1</v>
          </cell>
        </row>
        <row r="200575">
          <cell r="A200575">
            <v>1</v>
          </cell>
        </row>
        <row r="200576">
          <cell r="A200576">
            <v>1</v>
          </cell>
        </row>
        <row r="200577">
          <cell r="A200577">
            <v>1</v>
          </cell>
        </row>
        <row r="200578">
          <cell r="A200578">
            <v>1</v>
          </cell>
        </row>
        <row r="200579">
          <cell r="A200579">
            <v>1</v>
          </cell>
        </row>
        <row r="200580">
          <cell r="A200580">
            <v>1</v>
          </cell>
        </row>
        <row r="200581">
          <cell r="A200581">
            <v>1</v>
          </cell>
        </row>
        <row r="200582">
          <cell r="A200582">
            <v>1</v>
          </cell>
        </row>
        <row r="200583">
          <cell r="A200583">
            <v>1</v>
          </cell>
        </row>
        <row r="200584">
          <cell r="A200584">
            <v>1</v>
          </cell>
        </row>
        <row r="200585">
          <cell r="A200585">
            <v>1</v>
          </cell>
        </row>
        <row r="200586">
          <cell r="A200586">
            <v>1</v>
          </cell>
        </row>
        <row r="200587">
          <cell r="A200587">
            <v>1</v>
          </cell>
        </row>
        <row r="200588">
          <cell r="A200588">
            <v>1</v>
          </cell>
        </row>
        <row r="200589">
          <cell r="A200589">
            <v>1</v>
          </cell>
        </row>
        <row r="200590">
          <cell r="A200590">
            <v>1</v>
          </cell>
        </row>
        <row r="200591">
          <cell r="A200591">
            <v>1</v>
          </cell>
        </row>
        <row r="200592">
          <cell r="A200592">
            <v>1</v>
          </cell>
        </row>
        <row r="200593">
          <cell r="A200593">
            <v>1</v>
          </cell>
        </row>
        <row r="200594">
          <cell r="A200594">
            <v>1</v>
          </cell>
        </row>
        <row r="200595">
          <cell r="A200595">
            <v>1</v>
          </cell>
        </row>
        <row r="200596">
          <cell r="A200596">
            <v>1</v>
          </cell>
        </row>
        <row r="200597">
          <cell r="A200597">
            <v>1</v>
          </cell>
        </row>
        <row r="200598">
          <cell r="A200598">
            <v>1</v>
          </cell>
        </row>
        <row r="200599">
          <cell r="A200599">
            <v>1</v>
          </cell>
        </row>
        <row r="200600">
          <cell r="A200600">
            <v>1</v>
          </cell>
        </row>
        <row r="200601">
          <cell r="A200601">
            <v>1</v>
          </cell>
        </row>
        <row r="200602">
          <cell r="A200602">
            <v>1</v>
          </cell>
        </row>
        <row r="200603">
          <cell r="A200603">
            <v>1</v>
          </cell>
        </row>
        <row r="200604">
          <cell r="A200604">
            <v>1</v>
          </cell>
        </row>
        <row r="200605">
          <cell r="A200605">
            <v>1</v>
          </cell>
        </row>
        <row r="200606">
          <cell r="A200606">
            <v>1</v>
          </cell>
        </row>
        <row r="200607">
          <cell r="A200607">
            <v>1</v>
          </cell>
        </row>
        <row r="200608">
          <cell r="A200608">
            <v>1</v>
          </cell>
        </row>
        <row r="200609">
          <cell r="A200609">
            <v>1</v>
          </cell>
        </row>
        <row r="200610">
          <cell r="A200610">
            <v>1</v>
          </cell>
        </row>
        <row r="200611">
          <cell r="A200611">
            <v>1</v>
          </cell>
        </row>
        <row r="200612">
          <cell r="A200612">
            <v>1</v>
          </cell>
        </row>
        <row r="200613">
          <cell r="A200613">
            <v>1</v>
          </cell>
        </row>
        <row r="200614">
          <cell r="A200614">
            <v>1</v>
          </cell>
        </row>
        <row r="200615">
          <cell r="A200615">
            <v>1</v>
          </cell>
        </row>
        <row r="200616">
          <cell r="A200616">
            <v>1</v>
          </cell>
        </row>
        <row r="200617">
          <cell r="A200617">
            <v>1</v>
          </cell>
        </row>
        <row r="200618">
          <cell r="A200618">
            <v>1</v>
          </cell>
        </row>
        <row r="200619">
          <cell r="A200619">
            <v>1</v>
          </cell>
        </row>
        <row r="200620">
          <cell r="A200620">
            <v>1</v>
          </cell>
        </row>
        <row r="200621">
          <cell r="A200621">
            <v>1</v>
          </cell>
        </row>
        <row r="200622">
          <cell r="A200622">
            <v>1</v>
          </cell>
        </row>
        <row r="200623">
          <cell r="A200623">
            <v>1</v>
          </cell>
        </row>
        <row r="200624">
          <cell r="A200624">
            <v>1</v>
          </cell>
        </row>
        <row r="200625">
          <cell r="A200625">
            <v>1</v>
          </cell>
        </row>
        <row r="200626">
          <cell r="A200626">
            <v>1</v>
          </cell>
        </row>
        <row r="200627">
          <cell r="A200627">
            <v>1</v>
          </cell>
        </row>
        <row r="200628">
          <cell r="A200628">
            <v>1</v>
          </cell>
        </row>
        <row r="200629">
          <cell r="A200629">
            <v>1</v>
          </cell>
        </row>
        <row r="200630">
          <cell r="A200630">
            <v>1</v>
          </cell>
        </row>
        <row r="200631">
          <cell r="A200631">
            <v>1</v>
          </cell>
        </row>
        <row r="200632">
          <cell r="A200632">
            <v>1</v>
          </cell>
        </row>
        <row r="200633">
          <cell r="A200633">
            <v>1</v>
          </cell>
        </row>
        <row r="200634">
          <cell r="A200634">
            <v>1</v>
          </cell>
        </row>
        <row r="200635">
          <cell r="A200635">
            <v>1</v>
          </cell>
        </row>
        <row r="200636">
          <cell r="A200636">
            <v>1</v>
          </cell>
        </row>
        <row r="200637">
          <cell r="A200637">
            <v>1</v>
          </cell>
        </row>
        <row r="200638">
          <cell r="A200638">
            <v>1</v>
          </cell>
        </row>
        <row r="200639">
          <cell r="A200639">
            <v>1</v>
          </cell>
        </row>
        <row r="200640">
          <cell r="A200640">
            <v>1</v>
          </cell>
        </row>
        <row r="200641">
          <cell r="A200641">
            <v>1</v>
          </cell>
        </row>
        <row r="200642">
          <cell r="A200642">
            <v>1</v>
          </cell>
        </row>
        <row r="200643">
          <cell r="A200643">
            <v>1</v>
          </cell>
        </row>
        <row r="200644">
          <cell r="A200644">
            <v>1</v>
          </cell>
        </row>
        <row r="200645">
          <cell r="A200645">
            <v>1</v>
          </cell>
        </row>
        <row r="200646">
          <cell r="A200646">
            <v>1</v>
          </cell>
        </row>
        <row r="200647">
          <cell r="A200647">
            <v>1</v>
          </cell>
        </row>
        <row r="200648">
          <cell r="A200648">
            <v>1</v>
          </cell>
        </row>
        <row r="200649">
          <cell r="A200649">
            <v>1</v>
          </cell>
        </row>
        <row r="200650">
          <cell r="A200650">
            <v>1</v>
          </cell>
        </row>
        <row r="200651">
          <cell r="A200651">
            <v>1</v>
          </cell>
        </row>
        <row r="200652">
          <cell r="A200652">
            <v>1</v>
          </cell>
        </row>
        <row r="200653">
          <cell r="A200653">
            <v>1</v>
          </cell>
        </row>
        <row r="200654">
          <cell r="A200654">
            <v>1</v>
          </cell>
        </row>
        <row r="200655">
          <cell r="A200655">
            <v>1</v>
          </cell>
        </row>
        <row r="200656">
          <cell r="A200656">
            <v>1</v>
          </cell>
        </row>
        <row r="200657">
          <cell r="A200657">
            <v>1</v>
          </cell>
        </row>
        <row r="200658">
          <cell r="A200658">
            <v>1</v>
          </cell>
        </row>
        <row r="200659">
          <cell r="A200659">
            <v>1</v>
          </cell>
        </row>
        <row r="200660">
          <cell r="A200660">
            <v>1</v>
          </cell>
        </row>
        <row r="200661">
          <cell r="A200661">
            <v>1</v>
          </cell>
        </row>
        <row r="200662">
          <cell r="A200662">
            <v>1</v>
          </cell>
        </row>
        <row r="200663">
          <cell r="A200663">
            <v>1</v>
          </cell>
        </row>
        <row r="200664">
          <cell r="A200664">
            <v>1</v>
          </cell>
        </row>
        <row r="200665">
          <cell r="A200665">
            <v>1</v>
          </cell>
        </row>
        <row r="200666">
          <cell r="A200666">
            <v>1</v>
          </cell>
        </row>
        <row r="200667">
          <cell r="A200667">
            <v>1</v>
          </cell>
        </row>
        <row r="200668">
          <cell r="A200668">
            <v>1</v>
          </cell>
        </row>
        <row r="200669">
          <cell r="A200669">
            <v>1</v>
          </cell>
        </row>
        <row r="200670">
          <cell r="A200670">
            <v>1</v>
          </cell>
        </row>
        <row r="200671">
          <cell r="A200671">
            <v>1</v>
          </cell>
        </row>
        <row r="200672">
          <cell r="A200672">
            <v>1</v>
          </cell>
        </row>
        <row r="200673">
          <cell r="A200673">
            <v>1</v>
          </cell>
        </row>
        <row r="200674">
          <cell r="A200674">
            <v>1</v>
          </cell>
        </row>
        <row r="200675">
          <cell r="A200675">
            <v>1</v>
          </cell>
        </row>
        <row r="200676">
          <cell r="A200676">
            <v>1</v>
          </cell>
        </row>
        <row r="200677">
          <cell r="A200677">
            <v>1</v>
          </cell>
        </row>
        <row r="200678">
          <cell r="A200678">
            <v>1</v>
          </cell>
        </row>
        <row r="200679">
          <cell r="A200679">
            <v>1</v>
          </cell>
        </row>
        <row r="200680">
          <cell r="A200680">
            <v>1</v>
          </cell>
        </row>
        <row r="200681">
          <cell r="A200681">
            <v>1</v>
          </cell>
        </row>
        <row r="200682">
          <cell r="A200682">
            <v>1</v>
          </cell>
        </row>
        <row r="200683">
          <cell r="A200683">
            <v>1</v>
          </cell>
        </row>
        <row r="200684">
          <cell r="A200684">
            <v>1</v>
          </cell>
        </row>
        <row r="200685">
          <cell r="A200685">
            <v>1</v>
          </cell>
        </row>
        <row r="200686">
          <cell r="A200686">
            <v>1</v>
          </cell>
        </row>
        <row r="200687">
          <cell r="A200687">
            <v>1</v>
          </cell>
        </row>
        <row r="200688">
          <cell r="A200688">
            <v>1</v>
          </cell>
        </row>
        <row r="200689">
          <cell r="A200689">
            <v>1</v>
          </cell>
        </row>
        <row r="200690">
          <cell r="A200690">
            <v>1</v>
          </cell>
        </row>
        <row r="200691">
          <cell r="A200691">
            <v>1</v>
          </cell>
        </row>
        <row r="200692">
          <cell r="A200692">
            <v>1</v>
          </cell>
        </row>
        <row r="200693">
          <cell r="A200693">
            <v>1</v>
          </cell>
        </row>
        <row r="200694">
          <cell r="A200694">
            <v>1</v>
          </cell>
        </row>
        <row r="200695">
          <cell r="A200695">
            <v>1</v>
          </cell>
        </row>
        <row r="200696">
          <cell r="A200696">
            <v>1</v>
          </cell>
        </row>
        <row r="200697">
          <cell r="A200697">
            <v>1</v>
          </cell>
        </row>
        <row r="200698">
          <cell r="A200698">
            <v>1</v>
          </cell>
        </row>
        <row r="200699">
          <cell r="A200699">
            <v>1</v>
          </cell>
        </row>
        <row r="200700">
          <cell r="A200700">
            <v>1</v>
          </cell>
        </row>
        <row r="200701">
          <cell r="A200701">
            <v>1</v>
          </cell>
        </row>
        <row r="200702">
          <cell r="A200702">
            <v>1</v>
          </cell>
        </row>
        <row r="200703">
          <cell r="A200703">
            <v>1</v>
          </cell>
        </row>
        <row r="200704">
          <cell r="A200704">
            <v>1</v>
          </cell>
        </row>
        <row r="200705">
          <cell r="A200705">
            <v>1</v>
          </cell>
        </row>
        <row r="200706">
          <cell r="A200706">
            <v>1</v>
          </cell>
        </row>
        <row r="200707">
          <cell r="A200707">
            <v>1</v>
          </cell>
        </row>
        <row r="200708">
          <cell r="A200708">
            <v>1</v>
          </cell>
        </row>
        <row r="200709">
          <cell r="A200709">
            <v>1</v>
          </cell>
        </row>
        <row r="200710">
          <cell r="A200710">
            <v>1</v>
          </cell>
        </row>
        <row r="200711">
          <cell r="A200711">
            <v>1</v>
          </cell>
        </row>
        <row r="200712">
          <cell r="A200712">
            <v>1</v>
          </cell>
        </row>
        <row r="200713">
          <cell r="A200713">
            <v>1</v>
          </cell>
        </row>
        <row r="200714">
          <cell r="A200714">
            <v>1</v>
          </cell>
        </row>
        <row r="200715">
          <cell r="A200715">
            <v>1</v>
          </cell>
        </row>
        <row r="200716">
          <cell r="A200716">
            <v>1</v>
          </cell>
        </row>
        <row r="200717">
          <cell r="A200717">
            <v>1</v>
          </cell>
        </row>
        <row r="200718">
          <cell r="A200718">
            <v>1</v>
          </cell>
        </row>
        <row r="200719">
          <cell r="A200719">
            <v>1</v>
          </cell>
        </row>
        <row r="200720">
          <cell r="A200720">
            <v>1</v>
          </cell>
        </row>
        <row r="200721">
          <cell r="A200721">
            <v>1</v>
          </cell>
        </row>
        <row r="200722">
          <cell r="A200722">
            <v>1</v>
          </cell>
        </row>
        <row r="200723">
          <cell r="A200723">
            <v>1</v>
          </cell>
        </row>
        <row r="200724">
          <cell r="A200724">
            <v>1</v>
          </cell>
        </row>
        <row r="200725">
          <cell r="A200725">
            <v>1</v>
          </cell>
        </row>
        <row r="200726">
          <cell r="A200726">
            <v>1</v>
          </cell>
        </row>
        <row r="200727">
          <cell r="A200727">
            <v>1</v>
          </cell>
        </row>
        <row r="200728">
          <cell r="A200728">
            <v>1</v>
          </cell>
        </row>
        <row r="200729">
          <cell r="A200729">
            <v>1</v>
          </cell>
        </row>
        <row r="200730">
          <cell r="A200730">
            <v>1</v>
          </cell>
        </row>
        <row r="200731">
          <cell r="A200731">
            <v>1</v>
          </cell>
        </row>
        <row r="200732">
          <cell r="A200732">
            <v>1</v>
          </cell>
        </row>
        <row r="200733">
          <cell r="A200733">
            <v>1</v>
          </cell>
        </row>
        <row r="200734">
          <cell r="A200734">
            <v>1</v>
          </cell>
        </row>
        <row r="200735">
          <cell r="A200735">
            <v>1</v>
          </cell>
        </row>
        <row r="200736">
          <cell r="A200736">
            <v>1</v>
          </cell>
        </row>
        <row r="200737">
          <cell r="A200737">
            <v>1</v>
          </cell>
        </row>
        <row r="200738">
          <cell r="A200738">
            <v>1</v>
          </cell>
        </row>
        <row r="200739">
          <cell r="A200739">
            <v>1</v>
          </cell>
        </row>
        <row r="200740">
          <cell r="A200740">
            <v>1</v>
          </cell>
        </row>
        <row r="200741">
          <cell r="A200741">
            <v>1</v>
          </cell>
        </row>
        <row r="200742">
          <cell r="A200742">
            <v>1</v>
          </cell>
        </row>
        <row r="200743">
          <cell r="A200743">
            <v>1</v>
          </cell>
        </row>
        <row r="200744">
          <cell r="A200744">
            <v>1</v>
          </cell>
        </row>
        <row r="200745">
          <cell r="A200745">
            <v>1</v>
          </cell>
        </row>
        <row r="200746">
          <cell r="A200746">
            <v>1</v>
          </cell>
        </row>
        <row r="200747">
          <cell r="A200747">
            <v>1</v>
          </cell>
        </row>
        <row r="200748">
          <cell r="A200748">
            <v>1</v>
          </cell>
        </row>
        <row r="200749">
          <cell r="A200749">
            <v>1</v>
          </cell>
        </row>
        <row r="200750">
          <cell r="A200750">
            <v>1</v>
          </cell>
        </row>
        <row r="200751">
          <cell r="A200751">
            <v>1</v>
          </cell>
        </row>
        <row r="200752">
          <cell r="A200752">
            <v>1</v>
          </cell>
        </row>
        <row r="200753">
          <cell r="A200753">
            <v>1</v>
          </cell>
        </row>
        <row r="200754">
          <cell r="A200754">
            <v>1</v>
          </cell>
        </row>
        <row r="200755">
          <cell r="A200755">
            <v>1</v>
          </cell>
        </row>
        <row r="200756">
          <cell r="A200756">
            <v>1</v>
          </cell>
        </row>
        <row r="200757">
          <cell r="A200757">
            <v>1</v>
          </cell>
        </row>
        <row r="200758">
          <cell r="A200758">
            <v>1</v>
          </cell>
        </row>
        <row r="200759">
          <cell r="A200759">
            <v>1</v>
          </cell>
        </row>
        <row r="200760">
          <cell r="A200760">
            <v>1</v>
          </cell>
        </row>
        <row r="200761">
          <cell r="A200761">
            <v>1</v>
          </cell>
        </row>
        <row r="200762">
          <cell r="A200762">
            <v>1</v>
          </cell>
        </row>
        <row r="200763">
          <cell r="A200763">
            <v>1</v>
          </cell>
        </row>
        <row r="200764">
          <cell r="A200764">
            <v>1</v>
          </cell>
        </row>
        <row r="200765">
          <cell r="A200765">
            <v>1</v>
          </cell>
        </row>
        <row r="200766">
          <cell r="A200766">
            <v>1</v>
          </cell>
        </row>
        <row r="200767">
          <cell r="A200767">
            <v>1</v>
          </cell>
        </row>
        <row r="200768">
          <cell r="A200768">
            <v>1</v>
          </cell>
        </row>
        <row r="200769">
          <cell r="A200769">
            <v>1</v>
          </cell>
        </row>
        <row r="200770">
          <cell r="A200770">
            <v>1</v>
          </cell>
        </row>
        <row r="200771">
          <cell r="A200771">
            <v>1</v>
          </cell>
        </row>
        <row r="200772">
          <cell r="A200772">
            <v>1</v>
          </cell>
        </row>
        <row r="200773">
          <cell r="A200773">
            <v>1</v>
          </cell>
        </row>
        <row r="200774">
          <cell r="A200774">
            <v>1</v>
          </cell>
        </row>
        <row r="200775">
          <cell r="A200775">
            <v>1</v>
          </cell>
        </row>
        <row r="200776">
          <cell r="A200776">
            <v>1</v>
          </cell>
        </row>
        <row r="200777">
          <cell r="A200777">
            <v>1</v>
          </cell>
        </row>
        <row r="200778">
          <cell r="A200778">
            <v>1</v>
          </cell>
        </row>
        <row r="200779">
          <cell r="A200779">
            <v>1</v>
          </cell>
        </row>
        <row r="200780">
          <cell r="A200780">
            <v>1</v>
          </cell>
        </row>
        <row r="200781">
          <cell r="A200781">
            <v>1</v>
          </cell>
        </row>
        <row r="200782">
          <cell r="A200782">
            <v>1</v>
          </cell>
        </row>
        <row r="200783">
          <cell r="A200783">
            <v>1</v>
          </cell>
        </row>
        <row r="200784">
          <cell r="A200784">
            <v>1</v>
          </cell>
        </row>
        <row r="200785">
          <cell r="A200785">
            <v>1</v>
          </cell>
        </row>
        <row r="200786">
          <cell r="A200786">
            <v>1</v>
          </cell>
        </row>
        <row r="200787">
          <cell r="A200787">
            <v>1</v>
          </cell>
        </row>
        <row r="200788">
          <cell r="A200788">
            <v>1</v>
          </cell>
        </row>
        <row r="200789">
          <cell r="A200789">
            <v>1</v>
          </cell>
        </row>
        <row r="200790">
          <cell r="A200790">
            <v>1</v>
          </cell>
        </row>
        <row r="200791">
          <cell r="A200791">
            <v>1</v>
          </cell>
        </row>
        <row r="200792">
          <cell r="A200792">
            <v>1</v>
          </cell>
        </row>
        <row r="200793">
          <cell r="A200793">
            <v>1</v>
          </cell>
        </row>
        <row r="200794">
          <cell r="A200794">
            <v>1</v>
          </cell>
        </row>
        <row r="200795">
          <cell r="A200795">
            <v>1</v>
          </cell>
        </row>
        <row r="200796">
          <cell r="A200796">
            <v>1</v>
          </cell>
        </row>
        <row r="200797">
          <cell r="A200797">
            <v>1</v>
          </cell>
        </row>
        <row r="200798">
          <cell r="A200798">
            <v>1</v>
          </cell>
        </row>
        <row r="200799">
          <cell r="A200799">
            <v>1</v>
          </cell>
        </row>
        <row r="200800">
          <cell r="A200800">
            <v>1</v>
          </cell>
        </row>
        <row r="200801">
          <cell r="A200801">
            <v>1</v>
          </cell>
        </row>
        <row r="200802">
          <cell r="A200802">
            <v>1</v>
          </cell>
        </row>
        <row r="200803">
          <cell r="A200803">
            <v>1</v>
          </cell>
        </row>
        <row r="200804">
          <cell r="A200804">
            <v>1</v>
          </cell>
        </row>
        <row r="200805">
          <cell r="A200805">
            <v>1</v>
          </cell>
        </row>
        <row r="200806">
          <cell r="A200806">
            <v>1</v>
          </cell>
        </row>
        <row r="200807">
          <cell r="A200807">
            <v>1</v>
          </cell>
        </row>
        <row r="200808">
          <cell r="A200808">
            <v>1</v>
          </cell>
        </row>
        <row r="200809">
          <cell r="A200809">
            <v>1</v>
          </cell>
        </row>
        <row r="200810">
          <cell r="A200810">
            <v>1</v>
          </cell>
        </row>
        <row r="200811">
          <cell r="A200811">
            <v>1</v>
          </cell>
        </row>
        <row r="200812">
          <cell r="A200812">
            <v>1</v>
          </cell>
        </row>
        <row r="200813">
          <cell r="A200813">
            <v>1</v>
          </cell>
        </row>
        <row r="200814">
          <cell r="A200814">
            <v>1</v>
          </cell>
        </row>
        <row r="200815">
          <cell r="A200815">
            <v>1</v>
          </cell>
        </row>
        <row r="200816">
          <cell r="A200816">
            <v>1</v>
          </cell>
        </row>
        <row r="200817">
          <cell r="A200817">
            <v>1</v>
          </cell>
        </row>
        <row r="200818">
          <cell r="A200818">
            <v>1</v>
          </cell>
        </row>
        <row r="200819">
          <cell r="A200819">
            <v>1</v>
          </cell>
        </row>
        <row r="200820">
          <cell r="A200820">
            <v>1</v>
          </cell>
        </row>
        <row r="200821">
          <cell r="A200821">
            <v>1</v>
          </cell>
        </row>
        <row r="200822">
          <cell r="A200822">
            <v>1</v>
          </cell>
        </row>
        <row r="200823">
          <cell r="A200823">
            <v>1</v>
          </cell>
        </row>
        <row r="200824">
          <cell r="A200824">
            <v>1</v>
          </cell>
        </row>
        <row r="200825">
          <cell r="A200825">
            <v>1</v>
          </cell>
        </row>
        <row r="200826">
          <cell r="A200826">
            <v>1</v>
          </cell>
        </row>
        <row r="200827">
          <cell r="A200827">
            <v>1</v>
          </cell>
        </row>
        <row r="200828">
          <cell r="A200828">
            <v>1</v>
          </cell>
        </row>
        <row r="200829">
          <cell r="A200829">
            <v>1</v>
          </cell>
        </row>
        <row r="200830">
          <cell r="A200830">
            <v>1</v>
          </cell>
        </row>
        <row r="200831">
          <cell r="A200831">
            <v>1</v>
          </cell>
        </row>
        <row r="200832">
          <cell r="A200832">
            <v>1</v>
          </cell>
        </row>
        <row r="200833">
          <cell r="A200833">
            <v>1</v>
          </cell>
        </row>
        <row r="200834">
          <cell r="A200834">
            <v>1</v>
          </cell>
        </row>
        <row r="200835">
          <cell r="A200835">
            <v>1</v>
          </cell>
        </row>
        <row r="200836">
          <cell r="A200836">
            <v>1</v>
          </cell>
        </row>
        <row r="200837">
          <cell r="A200837">
            <v>1</v>
          </cell>
        </row>
        <row r="200838">
          <cell r="A200838">
            <v>1</v>
          </cell>
        </row>
        <row r="200839">
          <cell r="A200839">
            <v>1</v>
          </cell>
        </row>
        <row r="200840">
          <cell r="A200840">
            <v>1</v>
          </cell>
        </row>
        <row r="200841">
          <cell r="A200841">
            <v>1</v>
          </cell>
        </row>
        <row r="200842">
          <cell r="A200842">
            <v>1</v>
          </cell>
        </row>
        <row r="200843">
          <cell r="A200843">
            <v>1</v>
          </cell>
        </row>
        <row r="200844">
          <cell r="A200844">
            <v>1</v>
          </cell>
        </row>
        <row r="200845">
          <cell r="A200845">
            <v>1</v>
          </cell>
        </row>
        <row r="200846">
          <cell r="A200846">
            <v>1</v>
          </cell>
        </row>
        <row r="200847">
          <cell r="A200847">
            <v>1</v>
          </cell>
        </row>
        <row r="200848">
          <cell r="A200848">
            <v>1</v>
          </cell>
        </row>
        <row r="200849">
          <cell r="A200849">
            <v>1</v>
          </cell>
        </row>
        <row r="200850">
          <cell r="A200850">
            <v>1</v>
          </cell>
        </row>
        <row r="200851">
          <cell r="A200851">
            <v>1</v>
          </cell>
        </row>
        <row r="200852">
          <cell r="A200852">
            <v>1</v>
          </cell>
        </row>
        <row r="200853">
          <cell r="A200853">
            <v>1</v>
          </cell>
        </row>
        <row r="200854">
          <cell r="A200854">
            <v>1</v>
          </cell>
        </row>
        <row r="200855">
          <cell r="A200855">
            <v>1</v>
          </cell>
        </row>
        <row r="200856">
          <cell r="A200856">
            <v>1</v>
          </cell>
        </row>
        <row r="200857">
          <cell r="A200857">
            <v>1</v>
          </cell>
        </row>
        <row r="200858">
          <cell r="A200858">
            <v>1</v>
          </cell>
        </row>
        <row r="200859">
          <cell r="A200859">
            <v>1</v>
          </cell>
        </row>
        <row r="200860">
          <cell r="A200860">
            <v>1</v>
          </cell>
        </row>
        <row r="200861">
          <cell r="A200861">
            <v>1</v>
          </cell>
        </row>
        <row r="200862">
          <cell r="A200862">
            <v>1</v>
          </cell>
        </row>
        <row r="200863">
          <cell r="A200863">
            <v>1</v>
          </cell>
        </row>
        <row r="200864">
          <cell r="A200864">
            <v>1</v>
          </cell>
        </row>
        <row r="200865">
          <cell r="A200865">
            <v>1</v>
          </cell>
        </row>
        <row r="200866">
          <cell r="A200866">
            <v>1</v>
          </cell>
        </row>
        <row r="200867">
          <cell r="A200867">
            <v>1</v>
          </cell>
        </row>
        <row r="200868">
          <cell r="A200868">
            <v>1</v>
          </cell>
        </row>
        <row r="200869">
          <cell r="A200869">
            <v>1</v>
          </cell>
        </row>
        <row r="200870">
          <cell r="A200870">
            <v>1</v>
          </cell>
        </row>
        <row r="200871">
          <cell r="A200871">
            <v>1</v>
          </cell>
        </row>
        <row r="200872">
          <cell r="A200872">
            <v>1</v>
          </cell>
        </row>
        <row r="200873">
          <cell r="A200873">
            <v>1</v>
          </cell>
        </row>
        <row r="200874">
          <cell r="A200874">
            <v>1</v>
          </cell>
        </row>
        <row r="200875">
          <cell r="A200875">
            <v>1</v>
          </cell>
        </row>
        <row r="200876">
          <cell r="A200876">
            <v>1</v>
          </cell>
        </row>
        <row r="200877">
          <cell r="A200877">
            <v>1</v>
          </cell>
        </row>
        <row r="200878">
          <cell r="A200878">
            <v>1</v>
          </cell>
        </row>
        <row r="200879">
          <cell r="A200879">
            <v>1</v>
          </cell>
        </row>
        <row r="200880">
          <cell r="A200880">
            <v>1</v>
          </cell>
        </row>
        <row r="200881">
          <cell r="A200881">
            <v>1</v>
          </cell>
        </row>
        <row r="200882">
          <cell r="A200882">
            <v>1</v>
          </cell>
        </row>
        <row r="200883">
          <cell r="A200883">
            <v>1</v>
          </cell>
        </row>
        <row r="200884">
          <cell r="A200884">
            <v>1</v>
          </cell>
        </row>
        <row r="200885">
          <cell r="A200885">
            <v>1</v>
          </cell>
        </row>
        <row r="200886">
          <cell r="A200886">
            <v>1</v>
          </cell>
        </row>
        <row r="200887">
          <cell r="A200887">
            <v>1</v>
          </cell>
        </row>
        <row r="200888">
          <cell r="A200888">
            <v>1</v>
          </cell>
        </row>
        <row r="200889">
          <cell r="A200889">
            <v>1</v>
          </cell>
        </row>
        <row r="200890">
          <cell r="A200890">
            <v>1</v>
          </cell>
        </row>
        <row r="200891">
          <cell r="A200891">
            <v>1</v>
          </cell>
        </row>
        <row r="200892">
          <cell r="A200892">
            <v>1</v>
          </cell>
        </row>
        <row r="200893">
          <cell r="A200893">
            <v>1</v>
          </cell>
        </row>
        <row r="200894">
          <cell r="A200894">
            <v>1</v>
          </cell>
        </row>
        <row r="200895">
          <cell r="A200895">
            <v>1</v>
          </cell>
        </row>
        <row r="200896">
          <cell r="A200896">
            <v>1</v>
          </cell>
        </row>
        <row r="200897">
          <cell r="A200897">
            <v>1</v>
          </cell>
        </row>
        <row r="200898">
          <cell r="A200898">
            <v>1</v>
          </cell>
        </row>
        <row r="200899">
          <cell r="A200899">
            <v>1</v>
          </cell>
        </row>
        <row r="200900">
          <cell r="A200900">
            <v>1</v>
          </cell>
        </row>
        <row r="200901">
          <cell r="A200901">
            <v>1</v>
          </cell>
        </row>
        <row r="200902">
          <cell r="A200902">
            <v>1</v>
          </cell>
        </row>
        <row r="200903">
          <cell r="A200903">
            <v>1</v>
          </cell>
        </row>
        <row r="200904">
          <cell r="A200904">
            <v>1</v>
          </cell>
        </row>
        <row r="200905">
          <cell r="A200905">
            <v>1</v>
          </cell>
        </row>
        <row r="200906">
          <cell r="A200906">
            <v>1</v>
          </cell>
        </row>
        <row r="200907">
          <cell r="A200907">
            <v>1</v>
          </cell>
        </row>
        <row r="200908">
          <cell r="A200908">
            <v>1</v>
          </cell>
        </row>
        <row r="200909">
          <cell r="A200909">
            <v>1</v>
          </cell>
        </row>
        <row r="200910">
          <cell r="A200910">
            <v>1</v>
          </cell>
        </row>
        <row r="200911">
          <cell r="A200911">
            <v>1</v>
          </cell>
        </row>
        <row r="200912">
          <cell r="A200912">
            <v>1</v>
          </cell>
        </row>
        <row r="200913">
          <cell r="A200913">
            <v>1</v>
          </cell>
        </row>
        <row r="200914">
          <cell r="A200914">
            <v>1</v>
          </cell>
        </row>
        <row r="200915">
          <cell r="A200915">
            <v>1</v>
          </cell>
        </row>
        <row r="200916">
          <cell r="A200916">
            <v>1</v>
          </cell>
        </row>
        <row r="200917">
          <cell r="A200917">
            <v>1</v>
          </cell>
        </row>
        <row r="200918">
          <cell r="A200918">
            <v>1</v>
          </cell>
        </row>
        <row r="200919">
          <cell r="A200919">
            <v>1</v>
          </cell>
        </row>
        <row r="200920">
          <cell r="A200920">
            <v>1</v>
          </cell>
        </row>
        <row r="200921">
          <cell r="A200921">
            <v>1</v>
          </cell>
        </row>
        <row r="200922">
          <cell r="A200922">
            <v>1</v>
          </cell>
        </row>
        <row r="200923">
          <cell r="A200923">
            <v>1</v>
          </cell>
        </row>
        <row r="200924">
          <cell r="A200924">
            <v>1</v>
          </cell>
        </row>
        <row r="200925">
          <cell r="A200925">
            <v>1</v>
          </cell>
        </row>
        <row r="200926">
          <cell r="A200926">
            <v>1</v>
          </cell>
        </row>
        <row r="200927">
          <cell r="A200927">
            <v>1</v>
          </cell>
        </row>
        <row r="200928">
          <cell r="A200928">
            <v>1</v>
          </cell>
        </row>
        <row r="200929">
          <cell r="A200929">
            <v>1</v>
          </cell>
        </row>
        <row r="200930">
          <cell r="A200930">
            <v>1</v>
          </cell>
        </row>
        <row r="200931">
          <cell r="A200931">
            <v>1</v>
          </cell>
        </row>
        <row r="200932">
          <cell r="A200932">
            <v>1</v>
          </cell>
        </row>
        <row r="200933">
          <cell r="A200933">
            <v>1</v>
          </cell>
        </row>
        <row r="200934">
          <cell r="A200934">
            <v>1</v>
          </cell>
        </row>
        <row r="200935">
          <cell r="A200935">
            <v>1</v>
          </cell>
        </row>
        <row r="200936">
          <cell r="A200936">
            <v>1</v>
          </cell>
        </row>
        <row r="200937">
          <cell r="A200937">
            <v>1</v>
          </cell>
        </row>
        <row r="200938">
          <cell r="A200938">
            <v>1</v>
          </cell>
        </row>
        <row r="200939">
          <cell r="A200939">
            <v>1</v>
          </cell>
        </row>
        <row r="200940">
          <cell r="A200940">
            <v>1</v>
          </cell>
        </row>
        <row r="200941">
          <cell r="A200941">
            <v>1</v>
          </cell>
        </row>
        <row r="200942">
          <cell r="A200942">
            <v>1</v>
          </cell>
        </row>
        <row r="200943">
          <cell r="A200943">
            <v>1</v>
          </cell>
        </row>
        <row r="200944">
          <cell r="A200944">
            <v>1</v>
          </cell>
        </row>
        <row r="200945">
          <cell r="A200945">
            <v>1</v>
          </cell>
        </row>
        <row r="200946">
          <cell r="A200946">
            <v>1</v>
          </cell>
        </row>
        <row r="200947">
          <cell r="A200947">
            <v>1</v>
          </cell>
        </row>
        <row r="200948">
          <cell r="A200948">
            <v>1</v>
          </cell>
        </row>
        <row r="200949">
          <cell r="A200949">
            <v>1</v>
          </cell>
        </row>
        <row r="200950">
          <cell r="A200950">
            <v>1</v>
          </cell>
        </row>
        <row r="200951">
          <cell r="A200951">
            <v>1</v>
          </cell>
        </row>
        <row r="200952">
          <cell r="A200952">
            <v>1</v>
          </cell>
        </row>
        <row r="200953">
          <cell r="A200953">
            <v>1</v>
          </cell>
        </row>
        <row r="200954">
          <cell r="A200954">
            <v>1</v>
          </cell>
        </row>
        <row r="200955">
          <cell r="A200955">
            <v>1</v>
          </cell>
        </row>
        <row r="200956">
          <cell r="A200956">
            <v>1</v>
          </cell>
        </row>
        <row r="200957">
          <cell r="A200957">
            <v>1</v>
          </cell>
        </row>
        <row r="200958">
          <cell r="A200958">
            <v>1</v>
          </cell>
        </row>
        <row r="200959">
          <cell r="A200959">
            <v>1</v>
          </cell>
        </row>
        <row r="200960">
          <cell r="A200960">
            <v>1</v>
          </cell>
        </row>
        <row r="200961">
          <cell r="A200961">
            <v>1</v>
          </cell>
        </row>
        <row r="200962">
          <cell r="A200962">
            <v>1</v>
          </cell>
        </row>
        <row r="200963">
          <cell r="A200963">
            <v>1</v>
          </cell>
        </row>
        <row r="200964">
          <cell r="A200964">
            <v>1</v>
          </cell>
        </row>
        <row r="200965">
          <cell r="A200965">
            <v>1</v>
          </cell>
        </row>
        <row r="200966">
          <cell r="A200966">
            <v>1</v>
          </cell>
        </row>
        <row r="200967">
          <cell r="A200967">
            <v>1</v>
          </cell>
        </row>
        <row r="200968">
          <cell r="A200968">
            <v>1</v>
          </cell>
        </row>
        <row r="200969">
          <cell r="A200969">
            <v>1</v>
          </cell>
        </row>
        <row r="200970">
          <cell r="A200970">
            <v>1</v>
          </cell>
        </row>
        <row r="200971">
          <cell r="A200971">
            <v>1</v>
          </cell>
        </row>
        <row r="200972">
          <cell r="A200972">
            <v>1</v>
          </cell>
        </row>
        <row r="200973">
          <cell r="A200973">
            <v>1</v>
          </cell>
        </row>
        <row r="200974">
          <cell r="A200974">
            <v>1</v>
          </cell>
        </row>
        <row r="200975">
          <cell r="A200975">
            <v>1</v>
          </cell>
        </row>
        <row r="200976">
          <cell r="A200976">
            <v>1</v>
          </cell>
        </row>
        <row r="200977">
          <cell r="A200977">
            <v>1</v>
          </cell>
        </row>
        <row r="200978">
          <cell r="A200978">
            <v>1</v>
          </cell>
        </row>
        <row r="200979">
          <cell r="A200979">
            <v>1</v>
          </cell>
        </row>
        <row r="200980">
          <cell r="A200980">
            <v>1</v>
          </cell>
        </row>
        <row r="200981">
          <cell r="A200981">
            <v>1</v>
          </cell>
        </row>
        <row r="200982">
          <cell r="A200982">
            <v>1</v>
          </cell>
        </row>
        <row r="200983">
          <cell r="A200983">
            <v>1</v>
          </cell>
        </row>
        <row r="200984">
          <cell r="A200984">
            <v>1</v>
          </cell>
        </row>
        <row r="200985">
          <cell r="A200985">
            <v>1</v>
          </cell>
        </row>
        <row r="200986">
          <cell r="A200986">
            <v>1</v>
          </cell>
        </row>
        <row r="200987">
          <cell r="A200987">
            <v>1</v>
          </cell>
        </row>
        <row r="200988">
          <cell r="A200988">
            <v>1</v>
          </cell>
        </row>
        <row r="200989">
          <cell r="A200989">
            <v>1</v>
          </cell>
        </row>
        <row r="200990">
          <cell r="A200990">
            <v>1</v>
          </cell>
        </row>
        <row r="200991">
          <cell r="A200991">
            <v>1</v>
          </cell>
        </row>
        <row r="200992">
          <cell r="A200992">
            <v>1</v>
          </cell>
        </row>
        <row r="200993">
          <cell r="A200993">
            <v>1</v>
          </cell>
        </row>
        <row r="200994">
          <cell r="A200994">
            <v>1</v>
          </cell>
        </row>
        <row r="200995">
          <cell r="A200995">
            <v>1</v>
          </cell>
        </row>
        <row r="200996">
          <cell r="A200996">
            <v>1</v>
          </cell>
        </row>
        <row r="200997">
          <cell r="A200997">
            <v>1</v>
          </cell>
        </row>
        <row r="200998">
          <cell r="A200998">
            <v>1</v>
          </cell>
        </row>
        <row r="200999">
          <cell r="A200999">
            <v>1</v>
          </cell>
        </row>
        <row r="201000">
          <cell r="A201000">
            <v>1</v>
          </cell>
        </row>
        <row r="201001">
          <cell r="A201001">
            <v>1</v>
          </cell>
        </row>
        <row r="201002">
          <cell r="A201002">
            <v>1</v>
          </cell>
        </row>
        <row r="201003">
          <cell r="A201003">
            <v>1</v>
          </cell>
        </row>
        <row r="201004">
          <cell r="A201004">
            <v>1</v>
          </cell>
        </row>
        <row r="201005">
          <cell r="A201005">
            <v>1</v>
          </cell>
        </row>
        <row r="201006">
          <cell r="A201006">
            <v>1</v>
          </cell>
        </row>
        <row r="201007">
          <cell r="A201007">
            <v>1</v>
          </cell>
        </row>
        <row r="201008">
          <cell r="A201008">
            <v>1</v>
          </cell>
        </row>
        <row r="201009">
          <cell r="A201009">
            <v>1</v>
          </cell>
        </row>
        <row r="201010">
          <cell r="A201010">
            <v>1</v>
          </cell>
        </row>
        <row r="201011">
          <cell r="A201011">
            <v>1</v>
          </cell>
        </row>
        <row r="201012">
          <cell r="A201012">
            <v>1</v>
          </cell>
        </row>
        <row r="201013">
          <cell r="A201013">
            <v>1</v>
          </cell>
        </row>
        <row r="201014">
          <cell r="A201014">
            <v>1</v>
          </cell>
        </row>
        <row r="201015">
          <cell r="A201015">
            <v>1</v>
          </cell>
        </row>
        <row r="201016">
          <cell r="A201016">
            <v>1</v>
          </cell>
        </row>
        <row r="201017">
          <cell r="A201017">
            <v>1</v>
          </cell>
        </row>
        <row r="201018">
          <cell r="A201018">
            <v>1</v>
          </cell>
        </row>
        <row r="201019">
          <cell r="A201019">
            <v>1</v>
          </cell>
        </row>
        <row r="201020">
          <cell r="A201020">
            <v>1</v>
          </cell>
        </row>
        <row r="201021">
          <cell r="A201021">
            <v>1</v>
          </cell>
        </row>
        <row r="201022">
          <cell r="A201022">
            <v>1</v>
          </cell>
        </row>
        <row r="201023">
          <cell r="A201023">
            <v>1</v>
          </cell>
        </row>
        <row r="201024">
          <cell r="A201024">
            <v>1</v>
          </cell>
        </row>
        <row r="201025">
          <cell r="A201025">
            <v>1</v>
          </cell>
        </row>
        <row r="201026">
          <cell r="A201026">
            <v>1</v>
          </cell>
        </row>
        <row r="201027">
          <cell r="A201027">
            <v>1</v>
          </cell>
        </row>
        <row r="201028">
          <cell r="A201028">
            <v>1</v>
          </cell>
        </row>
        <row r="201029">
          <cell r="A201029">
            <v>1</v>
          </cell>
        </row>
        <row r="201030">
          <cell r="A201030">
            <v>1</v>
          </cell>
        </row>
        <row r="201031">
          <cell r="A201031">
            <v>1</v>
          </cell>
        </row>
        <row r="201032">
          <cell r="A201032">
            <v>1</v>
          </cell>
        </row>
        <row r="201033">
          <cell r="A201033">
            <v>1</v>
          </cell>
        </row>
        <row r="201034">
          <cell r="A201034">
            <v>1</v>
          </cell>
        </row>
        <row r="201035">
          <cell r="A201035">
            <v>1</v>
          </cell>
        </row>
        <row r="201036">
          <cell r="A201036">
            <v>1</v>
          </cell>
        </row>
        <row r="201037">
          <cell r="A201037">
            <v>1</v>
          </cell>
        </row>
        <row r="201038">
          <cell r="A201038">
            <v>1</v>
          </cell>
        </row>
        <row r="201039">
          <cell r="A201039">
            <v>1</v>
          </cell>
        </row>
        <row r="201040">
          <cell r="A201040">
            <v>1</v>
          </cell>
        </row>
        <row r="201041">
          <cell r="A201041">
            <v>1</v>
          </cell>
        </row>
        <row r="201042">
          <cell r="A201042">
            <v>1</v>
          </cell>
        </row>
        <row r="201043">
          <cell r="A201043">
            <v>1</v>
          </cell>
        </row>
        <row r="201044">
          <cell r="A201044">
            <v>1</v>
          </cell>
        </row>
        <row r="201045">
          <cell r="A201045">
            <v>1</v>
          </cell>
        </row>
        <row r="201046">
          <cell r="A201046">
            <v>1</v>
          </cell>
        </row>
        <row r="201047">
          <cell r="A201047">
            <v>1</v>
          </cell>
        </row>
        <row r="201048">
          <cell r="A201048">
            <v>1</v>
          </cell>
        </row>
        <row r="201049">
          <cell r="A201049">
            <v>1</v>
          </cell>
        </row>
        <row r="201050">
          <cell r="A201050">
            <v>1</v>
          </cell>
        </row>
        <row r="201051">
          <cell r="A201051">
            <v>1</v>
          </cell>
        </row>
        <row r="201052">
          <cell r="A201052">
            <v>1</v>
          </cell>
        </row>
        <row r="201053">
          <cell r="A201053">
            <v>1</v>
          </cell>
        </row>
        <row r="201054">
          <cell r="A201054">
            <v>1</v>
          </cell>
        </row>
        <row r="201055">
          <cell r="A201055">
            <v>1</v>
          </cell>
        </row>
        <row r="201056">
          <cell r="A201056">
            <v>1</v>
          </cell>
        </row>
        <row r="201057">
          <cell r="A201057">
            <v>1</v>
          </cell>
        </row>
        <row r="201058">
          <cell r="A201058">
            <v>1</v>
          </cell>
        </row>
        <row r="201059">
          <cell r="A201059">
            <v>1</v>
          </cell>
        </row>
        <row r="201060">
          <cell r="A201060">
            <v>1</v>
          </cell>
        </row>
        <row r="201061">
          <cell r="A201061">
            <v>1</v>
          </cell>
        </row>
        <row r="201062">
          <cell r="A201062">
            <v>1</v>
          </cell>
        </row>
        <row r="201063">
          <cell r="A201063">
            <v>1</v>
          </cell>
        </row>
        <row r="201064">
          <cell r="A201064">
            <v>1</v>
          </cell>
        </row>
        <row r="201065">
          <cell r="A201065">
            <v>1</v>
          </cell>
        </row>
        <row r="201066">
          <cell r="A201066">
            <v>1</v>
          </cell>
        </row>
        <row r="201067">
          <cell r="A201067">
            <v>1</v>
          </cell>
        </row>
        <row r="201068">
          <cell r="A201068">
            <v>1</v>
          </cell>
        </row>
        <row r="201069">
          <cell r="A201069">
            <v>1</v>
          </cell>
        </row>
        <row r="201070">
          <cell r="A201070">
            <v>1</v>
          </cell>
        </row>
        <row r="201071">
          <cell r="A201071">
            <v>1</v>
          </cell>
        </row>
        <row r="201072">
          <cell r="A201072">
            <v>1</v>
          </cell>
        </row>
        <row r="201073">
          <cell r="A201073">
            <v>1</v>
          </cell>
        </row>
        <row r="201074">
          <cell r="A201074">
            <v>1</v>
          </cell>
        </row>
        <row r="201075">
          <cell r="A201075">
            <v>1</v>
          </cell>
        </row>
        <row r="201076">
          <cell r="A201076">
            <v>1</v>
          </cell>
        </row>
        <row r="201077">
          <cell r="A201077">
            <v>1</v>
          </cell>
        </row>
        <row r="201078">
          <cell r="A201078">
            <v>1</v>
          </cell>
        </row>
        <row r="201079">
          <cell r="A201079">
            <v>1</v>
          </cell>
        </row>
        <row r="201080">
          <cell r="A201080">
            <v>1</v>
          </cell>
        </row>
        <row r="201081">
          <cell r="A201081">
            <v>1</v>
          </cell>
        </row>
        <row r="201082">
          <cell r="A201082">
            <v>1</v>
          </cell>
        </row>
        <row r="201083">
          <cell r="A201083">
            <v>1</v>
          </cell>
        </row>
        <row r="201084">
          <cell r="A201084">
            <v>1</v>
          </cell>
        </row>
        <row r="201085">
          <cell r="A201085">
            <v>1</v>
          </cell>
        </row>
        <row r="201086">
          <cell r="A201086">
            <v>1</v>
          </cell>
        </row>
        <row r="201087">
          <cell r="A201087">
            <v>1</v>
          </cell>
        </row>
        <row r="201088">
          <cell r="A201088">
            <v>1</v>
          </cell>
        </row>
        <row r="201089">
          <cell r="A201089">
            <v>1</v>
          </cell>
        </row>
        <row r="201090">
          <cell r="A201090">
            <v>1</v>
          </cell>
        </row>
        <row r="201091">
          <cell r="A201091">
            <v>1</v>
          </cell>
        </row>
        <row r="201092">
          <cell r="A201092">
            <v>1</v>
          </cell>
        </row>
        <row r="201093">
          <cell r="A201093">
            <v>1</v>
          </cell>
        </row>
        <row r="201094">
          <cell r="A201094">
            <v>1</v>
          </cell>
        </row>
        <row r="201095">
          <cell r="A201095">
            <v>1</v>
          </cell>
        </row>
        <row r="201096">
          <cell r="A201096">
            <v>1</v>
          </cell>
        </row>
        <row r="201097">
          <cell r="A201097">
            <v>1</v>
          </cell>
        </row>
        <row r="201098">
          <cell r="A201098">
            <v>1</v>
          </cell>
        </row>
        <row r="201099">
          <cell r="A201099">
            <v>1</v>
          </cell>
        </row>
        <row r="201100">
          <cell r="A201100">
            <v>1</v>
          </cell>
        </row>
        <row r="201101">
          <cell r="A201101">
            <v>1</v>
          </cell>
        </row>
        <row r="201102">
          <cell r="A201102">
            <v>1</v>
          </cell>
        </row>
        <row r="201103">
          <cell r="A201103">
            <v>1</v>
          </cell>
        </row>
        <row r="201104">
          <cell r="A201104">
            <v>1</v>
          </cell>
        </row>
        <row r="201105">
          <cell r="A201105">
            <v>1</v>
          </cell>
        </row>
        <row r="201106">
          <cell r="A201106">
            <v>1</v>
          </cell>
        </row>
        <row r="201107">
          <cell r="A201107">
            <v>1</v>
          </cell>
        </row>
        <row r="201108">
          <cell r="A201108">
            <v>1</v>
          </cell>
        </row>
        <row r="201109">
          <cell r="A201109">
            <v>1</v>
          </cell>
        </row>
        <row r="201110">
          <cell r="A201110">
            <v>1</v>
          </cell>
        </row>
        <row r="201111">
          <cell r="A201111">
            <v>1</v>
          </cell>
        </row>
        <row r="201112">
          <cell r="A201112">
            <v>1</v>
          </cell>
        </row>
        <row r="201113">
          <cell r="A201113">
            <v>1</v>
          </cell>
        </row>
        <row r="201114">
          <cell r="A201114">
            <v>1</v>
          </cell>
        </row>
        <row r="201115">
          <cell r="A201115">
            <v>1</v>
          </cell>
        </row>
        <row r="201116">
          <cell r="A201116">
            <v>1</v>
          </cell>
        </row>
        <row r="201117">
          <cell r="A201117">
            <v>1</v>
          </cell>
        </row>
        <row r="201118">
          <cell r="A201118">
            <v>1</v>
          </cell>
        </row>
        <row r="201119">
          <cell r="A201119">
            <v>1</v>
          </cell>
        </row>
        <row r="201120">
          <cell r="A201120">
            <v>1</v>
          </cell>
        </row>
        <row r="201121">
          <cell r="A201121">
            <v>1</v>
          </cell>
        </row>
        <row r="201122">
          <cell r="A201122">
            <v>1</v>
          </cell>
        </row>
        <row r="201123">
          <cell r="A201123">
            <v>1</v>
          </cell>
        </row>
        <row r="201124">
          <cell r="A201124">
            <v>1</v>
          </cell>
        </row>
        <row r="201125">
          <cell r="A201125">
            <v>1</v>
          </cell>
        </row>
        <row r="201126">
          <cell r="A201126">
            <v>1</v>
          </cell>
        </row>
        <row r="201127">
          <cell r="A201127">
            <v>1</v>
          </cell>
        </row>
        <row r="201128">
          <cell r="A201128">
            <v>1</v>
          </cell>
        </row>
        <row r="201129">
          <cell r="A201129">
            <v>1</v>
          </cell>
        </row>
        <row r="201130">
          <cell r="A201130">
            <v>1</v>
          </cell>
        </row>
        <row r="201131">
          <cell r="A201131">
            <v>1</v>
          </cell>
        </row>
        <row r="201132">
          <cell r="A201132">
            <v>1</v>
          </cell>
        </row>
        <row r="201133">
          <cell r="A201133">
            <v>1</v>
          </cell>
        </row>
        <row r="201134">
          <cell r="A201134">
            <v>1</v>
          </cell>
        </row>
        <row r="201135">
          <cell r="A201135">
            <v>1</v>
          </cell>
        </row>
        <row r="201136">
          <cell r="A201136">
            <v>1</v>
          </cell>
        </row>
        <row r="201137">
          <cell r="A201137">
            <v>1</v>
          </cell>
        </row>
        <row r="201138">
          <cell r="A201138">
            <v>1</v>
          </cell>
        </row>
        <row r="201139">
          <cell r="A201139">
            <v>1</v>
          </cell>
        </row>
        <row r="201140">
          <cell r="A201140">
            <v>1</v>
          </cell>
        </row>
        <row r="201141">
          <cell r="A201141">
            <v>1</v>
          </cell>
        </row>
        <row r="201142">
          <cell r="A201142">
            <v>1</v>
          </cell>
        </row>
        <row r="201143">
          <cell r="A201143">
            <v>1</v>
          </cell>
        </row>
        <row r="201144">
          <cell r="A201144">
            <v>1</v>
          </cell>
        </row>
        <row r="201145">
          <cell r="A201145">
            <v>1</v>
          </cell>
        </row>
        <row r="201146">
          <cell r="A201146">
            <v>1</v>
          </cell>
        </row>
        <row r="201147">
          <cell r="A201147">
            <v>1</v>
          </cell>
        </row>
        <row r="201148">
          <cell r="A201148">
            <v>1</v>
          </cell>
        </row>
        <row r="201149">
          <cell r="A201149">
            <v>1</v>
          </cell>
        </row>
        <row r="201150">
          <cell r="A201150">
            <v>1</v>
          </cell>
        </row>
        <row r="201151">
          <cell r="A201151">
            <v>1</v>
          </cell>
        </row>
        <row r="201152">
          <cell r="A201152">
            <v>1</v>
          </cell>
        </row>
        <row r="201153">
          <cell r="A201153">
            <v>1</v>
          </cell>
        </row>
        <row r="201154">
          <cell r="A201154">
            <v>1</v>
          </cell>
        </row>
        <row r="201155">
          <cell r="A201155">
            <v>1</v>
          </cell>
        </row>
        <row r="201156">
          <cell r="A201156">
            <v>1</v>
          </cell>
        </row>
        <row r="201157">
          <cell r="A201157">
            <v>1</v>
          </cell>
        </row>
        <row r="201158">
          <cell r="A201158">
            <v>1</v>
          </cell>
        </row>
        <row r="201159">
          <cell r="A201159">
            <v>1</v>
          </cell>
        </row>
        <row r="201160">
          <cell r="A201160">
            <v>1</v>
          </cell>
        </row>
        <row r="201161">
          <cell r="A201161">
            <v>1</v>
          </cell>
        </row>
        <row r="201162">
          <cell r="A201162">
            <v>1</v>
          </cell>
        </row>
        <row r="201163">
          <cell r="A201163">
            <v>1</v>
          </cell>
        </row>
        <row r="201164">
          <cell r="A201164">
            <v>1</v>
          </cell>
        </row>
        <row r="201165">
          <cell r="A201165">
            <v>1</v>
          </cell>
        </row>
        <row r="201166">
          <cell r="A201166">
            <v>1</v>
          </cell>
        </row>
        <row r="201167">
          <cell r="A201167">
            <v>1</v>
          </cell>
        </row>
        <row r="201168">
          <cell r="A201168">
            <v>1</v>
          </cell>
        </row>
        <row r="201169">
          <cell r="A201169">
            <v>1</v>
          </cell>
        </row>
        <row r="201170">
          <cell r="A201170">
            <v>1</v>
          </cell>
        </row>
        <row r="201171">
          <cell r="A201171">
            <v>1</v>
          </cell>
        </row>
        <row r="201172">
          <cell r="A201172">
            <v>1</v>
          </cell>
        </row>
        <row r="201173">
          <cell r="A201173">
            <v>1</v>
          </cell>
        </row>
        <row r="201174">
          <cell r="A201174">
            <v>1</v>
          </cell>
        </row>
        <row r="201175">
          <cell r="A201175">
            <v>1</v>
          </cell>
        </row>
        <row r="201176">
          <cell r="A201176">
            <v>1</v>
          </cell>
        </row>
        <row r="201177">
          <cell r="A201177">
            <v>1</v>
          </cell>
        </row>
        <row r="201178">
          <cell r="A201178">
            <v>1</v>
          </cell>
        </row>
        <row r="201179">
          <cell r="A201179">
            <v>1</v>
          </cell>
        </row>
        <row r="201180">
          <cell r="A201180">
            <v>1</v>
          </cell>
        </row>
        <row r="201181">
          <cell r="A201181">
            <v>1</v>
          </cell>
        </row>
        <row r="201182">
          <cell r="A201182">
            <v>1</v>
          </cell>
        </row>
        <row r="201183">
          <cell r="A201183">
            <v>1</v>
          </cell>
        </row>
        <row r="201184">
          <cell r="A201184">
            <v>1</v>
          </cell>
        </row>
        <row r="201185">
          <cell r="A201185">
            <v>1</v>
          </cell>
        </row>
        <row r="201186">
          <cell r="A201186">
            <v>1</v>
          </cell>
        </row>
        <row r="201187">
          <cell r="A201187">
            <v>1</v>
          </cell>
        </row>
        <row r="201188">
          <cell r="A201188">
            <v>1</v>
          </cell>
        </row>
        <row r="201189">
          <cell r="A201189">
            <v>1</v>
          </cell>
        </row>
        <row r="201190">
          <cell r="A201190">
            <v>1</v>
          </cell>
        </row>
        <row r="201191">
          <cell r="A201191">
            <v>1</v>
          </cell>
        </row>
        <row r="201192">
          <cell r="A201192">
            <v>1</v>
          </cell>
        </row>
        <row r="201193">
          <cell r="A201193">
            <v>1</v>
          </cell>
        </row>
        <row r="201194">
          <cell r="A201194">
            <v>1</v>
          </cell>
        </row>
        <row r="201195">
          <cell r="A201195">
            <v>1</v>
          </cell>
        </row>
        <row r="201196">
          <cell r="A201196">
            <v>1</v>
          </cell>
        </row>
        <row r="201197">
          <cell r="A201197">
            <v>1</v>
          </cell>
        </row>
        <row r="201198">
          <cell r="A201198">
            <v>1</v>
          </cell>
        </row>
        <row r="201199">
          <cell r="A201199">
            <v>1</v>
          </cell>
        </row>
        <row r="201200">
          <cell r="A201200">
            <v>1</v>
          </cell>
        </row>
        <row r="201201">
          <cell r="A201201">
            <v>1</v>
          </cell>
        </row>
        <row r="201202">
          <cell r="A201202">
            <v>1</v>
          </cell>
        </row>
        <row r="201203">
          <cell r="A201203">
            <v>1</v>
          </cell>
        </row>
        <row r="201204">
          <cell r="A201204">
            <v>1</v>
          </cell>
        </row>
        <row r="201205">
          <cell r="A201205">
            <v>1</v>
          </cell>
        </row>
        <row r="201206">
          <cell r="A201206">
            <v>1</v>
          </cell>
        </row>
        <row r="201207">
          <cell r="A201207">
            <v>1</v>
          </cell>
        </row>
        <row r="201208">
          <cell r="A201208">
            <v>1</v>
          </cell>
        </row>
        <row r="201209">
          <cell r="A201209">
            <v>1</v>
          </cell>
        </row>
        <row r="201210">
          <cell r="A201210">
            <v>1</v>
          </cell>
        </row>
        <row r="201211">
          <cell r="A201211">
            <v>1</v>
          </cell>
        </row>
        <row r="201212">
          <cell r="A201212">
            <v>1</v>
          </cell>
        </row>
        <row r="201213">
          <cell r="A201213">
            <v>1</v>
          </cell>
        </row>
        <row r="201214">
          <cell r="A201214">
            <v>1</v>
          </cell>
        </row>
        <row r="201215">
          <cell r="A201215">
            <v>1</v>
          </cell>
        </row>
        <row r="201216">
          <cell r="A201216">
            <v>1</v>
          </cell>
        </row>
        <row r="201217">
          <cell r="A201217">
            <v>1</v>
          </cell>
        </row>
        <row r="201218">
          <cell r="A201218">
            <v>1</v>
          </cell>
        </row>
        <row r="201219">
          <cell r="A201219">
            <v>1</v>
          </cell>
        </row>
        <row r="201220">
          <cell r="A201220">
            <v>1</v>
          </cell>
        </row>
        <row r="201221">
          <cell r="A201221">
            <v>1</v>
          </cell>
        </row>
        <row r="201222">
          <cell r="A201222">
            <v>1</v>
          </cell>
        </row>
        <row r="201223">
          <cell r="A201223">
            <v>1</v>
          </cell>
        </row>
        <row r="201224">
          <cell r="A201224">
            <v>1</v>
          </cell>
        </row>
        <row r="201225">
          <cell r="A201225">
            <v>1</v>
          </cell>
        </row>
        <row r="201226">
          <cell r="A201226">
            <v>1</v>
          </cell>
        </row>
        <row r="201227">
          <cell r="A201227">
            <v>1</v>
          </cell>
        </row>
        <row r="201228">
          <cell r="A201228">
            <v>1</v>
          </cell>
        </row>
        <row r="201229">
          <cell r="A201229">
            <v>1</v>
          </cell>
        </row>
        <row r="201230">
          <cell r="A201230">
            <v>1</v>
          </cell>
        </row>
        <row r="201231">
          <cell r="A201231">
            <v>1</v>
          </cell>
        </row>
        <row r="201232">
          <cell r="A201232">
            <v>1</v>
          </cell>
        </row>
        <row r="201233">
          <cell r="A201233">
            <v>1</v>
          </cell>
        </row>
        <row r="201234">
          <cell r="A201234">
            <v>1</v>
          </cell>
        </row>
        <row r="201235">
          <cell r="A201235">
            <v>1</v>
          </cell>
        </row>
        <row r="201236">
          <cell r="A201236">
            <v>1</v>
          </cell>
        </row>
        <row r="201237">
          <cell r="A201237">
            <v>1</v>
          </cell>
        </row>
        <row r="201238">
          <cell r="A201238">
            <v>1</v>
          </cell>
        </row>
        <row r="201239">
          <cell r="A201239">
            <v>1</v>
          </cell>
        </row>
        <row r="201240">
          <cell r="A201240">
            <v>1</v>
          </cell>
        </row>
        <row r="201241">
          <cell r="A201241">
            <v>1</v>
          </cell>
        </row>
        <row r="201242">
          <cell r="A201242">
            <v>1</v>
          </cell>
        </row>
        <row r="201243">
          <cell r="A201243">
            <v>1</v>
          </cell>
        </row>
        <row r="201244">
          <cell r="A201244">
            <v>1</v>
          </cell>
        </row>
        <row r="201245">
          <cell r="A201245">
            <v>1</v>
          </cell>
        </row>
        <row r="201246">
          <cell r="A201246">
            <v>1</v>
          </cell>
        </row>
        <row r="201247">
          <cell r="A201247">
            <v>1</v>
          </cell>
        </row>
        <row r="201248">
          <cell r="A201248">
            <v>1</v>
          </cell>
        </row>
        <row r="201249">
          <cell r="A201249">
            <v>1</v>
          </cell>
        </row>
        <row r="201250">
          <cell r="A201250">
            <v>1</v>
          </cell>
        </row>
        <row r="201251">
          <cell r="A201251">
            <v>1</v>
          </cell>
        </row>
        <row r="201252">
          <cell r="A201252">
            <v>1</v>
          </cell>
        </row>
        <row r="201253">
          <cell r="A201253">
            <v>1</v>
          </cell>
        </row>
        <row r="201254">
          <cell r="A201254">
            <v>1</v>
          </cell>
        </row>
        <row r="201255">
          <cell r="A201255">
            <v>1</v>
          </cell>
        </row>
        <row r="201256">
          <cell r="A201256">
            <v>1</v>
          </cell>
        </row>
        <row r="201257">
          <cell r="A201257">
            <v>1</v>
          </cell>
        </row>
        <row r="201258">
          <cell r="A201258">
            <v>1</v>
          </cell>
        </row>
        <row r="201259">
          <cell r="A201259">
            <v>1</v>
          </cell>
        </row>
        <row r="201260">
          <cell r="A201260">
            <v>1</v>
          </cell>
        </row>
        <row r="201261">
          <cell r="A201261">
            <v>1</v>
          </cell>
        </row>
        <row r="201262">
          <cell r="A201262">
            <v>1</v>
          </cell>
        </row>
        <row r="201263">
          <cell r="A201263">
            <v>1</v>
          </cell>
        </row>
        <row r="201264">
          <cell r="A201264">
            <v>1</v>
          </cell>
        </row>
        <row r="201265">
          <cell r="A201265">
            <v>1</v>
          </cell>
        </row>
        <row r="201266">
          <cell r="A201266">
            <v>1</v>
          </cell>
        </row>
        <row r="201267">
          <cell r="A201267">
            <v>1</v>
          </cell>
        </row>
        <row r="201268">
          <cell r="A201268">
            <v>1</v>
          </cell>
        </row>
        <row r="201269">
          <cell r="A201269">
            <v>1</v>
          </cell>
        </row>
        <row r="201270">
          <cell r="A201270">
            <v>1</v>
          </cell>
        </row>
        <row r="201271">
          <cell r="A201271">
            <v>1</v>
          </cell>
        </row>
        <row r="201272">
          <cell r="A201272">
            <v>1</v>
          </cell>
        </row>
        <row r="201273">
          <cell r="A201273">
            <v>1</v>
          </cell>
        </row>
        <row r="201274">
          <cell r="A201274">
            <v>1</v>
          </cell>
        </row>
        <row r="201275">
          <cell r="A201275">
            <v>1</v>
          </cell>
        </row>
        <row r="201276">
          <cell r="A201276">
            <v>1</v>
          </cell>
        </row>
        <row r="201277">
          <cell r="A201277">
            <v>1</v>
          </cell>
        </row>
        <row r="201278">
          <cell r="A201278">
            <v>1</v>
          </cell>
        </row>
        <row r="201279">
          <cell r="A201279">
            <v>1</v>
          </cell>
        </row>
        <row r="201280">
          <cell r="A201280">
            <v>1</v>
          </cell>
        </row>
        <row r="201281">
          <cell r="A201281">
            <v>1</v>
          </cell>
        </row>
        <row r="201282">
          <cell r="A201282">
            <v>1</v>
          </cell>
        </row>
        <row r="201283">
          <cell r="A201283">
            <v>1</v>
          </cell>
        </row>
        <row r="201284">
          <cell r="A201284">
            <v>1</v>
          </cell>
        </row>
        <row r="201285">
          <cell r="A201285">
            <v>1</v>
          </cell>
        </row>
        <row r="201286">
          <cell r="A201286">
            <v>1</v>
          </cell>
        </row>
        <row r="201287">
          <cell r="A201287">
            <v>1</v>
          </cell>
        </row>
        <row r="201288">
          <cell r="A201288">
            <v>1</v>
          </cell>
        </row>
        <row r="201289">
          <cell r="A201289">
            <v>1</v>
          </cell>
        </row>
        <row r="201290">
          <cell r="A201290">
            <v>1</v>
          </cell>
        </row>
        <row r="201291">
          <cell r="A201291">
            <v>1</v>
          </cell>
        </row>
        <row r="201292">
          <cell r="A201292">
            <v>1</v>
          </cell>
        </row>
        <row r="201293">
          <cell r="A201293">
            <v>1</v>
          </cell>
        </row>
        <row r="201294">
          <cell r="A201294">
            <v>1</v>
          </cell>
        </row>
        <row r="201295">
          <cell r="A201295">
            <v>1</v>
          </cell>
        </row>
        <row r="201296">
          <cell r="A201296">
            <v>1</v>
          </cell>
        </row>
        <row r="201297">
          <cell r="A201297">
            <v>1</v>
          </cell>
        </row>
        <row r="201298">
          <cell r="A201298">
            <v>1</v>
          </cell>
        </row>
        <row r="201299">
          <cell r="A201299">
            <v>1</v>
          </cell>
        </row>
        <row r="201300">
          <cell r="A201300">
            <v>1</v>
          </cell>
        </row>
        <row r="201301">
          <cell r="A201301">
            <v>1</v>
          </cell>
        </row>
        <row r="201302">
          <cell r="A201302">
            <v>1</v>
          </cell>
        </row>
        <row r="201303">
          <cell r="A201303">
            <v>1</v>
          </cell>
        </row>
        <row r="201304">
          <cell r="A201304">
            <v>1</v>
          </cell>
        </row>
        <row r="201305">
          <cell r="A201305">
            <v>1</v>
          </cell>
        </row>
        <row r="201306">
          <cell r="A201306">
            <v>1</v>
          </cell>
        </row>
        <row r="201307">
          <cell r="A201307">
            <v>1</v>
          </cell>
        </row>
        <row r="201308">
          <cell r="A201308">
            <v>1</v>
          </cell>
        </row>
        <row r="201309">
          <cell r="A201309">
            <v>1</v>
          </cell>
        </row>
        <row r="201310">
          <cell r="A201310">
            <v>1</v>
          </cell>
        </row>
        <row r="201311">
          <cell r="A201311">
            <v>1</v>
          </cell>
        </row>
        <row r="201312">
          <cell r="A201312">
            <v>1</v>
          </cell>
        </row>
        <row r="201313">
          <cell r="A201313">
            <v>1</v>
          </cell>
        </row>
        <row r="201314">
          <cell r="A201314">
            <v>1</v>
          </cell>
        </row>
        <row r="201315">
          <cell r="A201315">
            <v>1</v>
          </cell>
        </row>
        <row r="201316">
          <cell r="A201316">
            <v>1</v>
          </cell>
        </row>
        <row r="201317">
          <cell r="A201317">
            <v>1</v>
          </cell>
        </row>
        <row r="201318">
          <cell r="A201318">
            <v>1</v>
          </cell>
        </row>
        <row r="201319">
          <cell r="A201319">
            <v>1</v>
          </cell>
        </row>
        <row r="201320">
          <cell r="A201320">
            <v>1</v>
          </cell>
        </row>
        <row r="201321">
          <cell r="A201321">
            <v>1</v>
          </cell>
        </row>
        <row r="201322">
          <cell r="A201322">
            <v>1</v>
          </cell>
        </row>
        <row r="201323">
          <cell r="A201323">
            <v>1</v>
          </cell>
        </row>
        <row r="201324">
          <cell r="A201324">
            <v>1</v>
          </cell>
        </row>
        <row r="201325">
          <cell r="A201325">
            <v>1</v>
          </cell>
        </row>
        <row r="201326">
          <cell r="A201326">
            <v>1</v>
          </cell>
        </row>
        <row r="201327">
          <cell r="A201327">
            <v>1</v>
          </cell>
        </row>
        <row r="201328">
          <cell r="A201328">
            <v>1</v>
          </cell>
        </row>
        <row r="201329">
          <cell r="A201329">
            <v>1</v>
          </cell>
        </row>
        <row r="201330">
          <cell r="A201330">
            <v>1</v>
          </cell>
        </row>
        <row r="201331">
          <cell r="A201331">
            <v>1</v>
          </cell>
        </row>
        <row r="201332">
          <cell r="A201332">
            <v>1</v>
          </cell>
        </row>
        <row r="201333">
          <cell r="A201333">
            <v>1</v>
          </cell>
        </row>
        <row r="201334">
          <cell r="A201334">
            <v>1</v>
          </cell>
        </row>
        <row r="201335">
          <cell r="A201335">
            <v>1</v>
          </cell>
        </row>
        <row r="201336">
          <cell r="A201336">
            <v>1</v>
          </cell>
        </row>
        <row r="201337">
          <cell r="A201337">
            <v>1</v>
          </cell>
        </row>
        <row r="201338">
          <cell r="A201338">
            <v>1</v>
          </cell>
        </row>
        <row r="201339">
          <cell r="A201339">
            <v>1</v>
          </cell>
        </row>
        <row r="201340">
          <cell r="A201340">
            <v>1</v>
          </cell>
        </row>
        <row r="201341">
          <cell r="A201341">
            <v>1</v>
          </cell>
        </row>
        <row r="201342">
          <cell r="A201342">
            <v>1</v>
          </cell>
        </row>
        <row r="201343">
          <cell r="A201343">
            <v>1</v>
          </cell>
        </row>
        <row r="201344">
          <cell r="A201344">
            <v>1</v>
          </cell>
        </row>
        <row r="201345">
          <cell r="A201345">
            <v>1</v>
          </cell>
        </row>
        <row r="201346">
          <cell r="A201346">
            <v>1</v>
          </cell>
        </row>
        <row r="201347">
          <cell r="A201347">
            <v>1</v>
          </cell>
        </row>
        <row r="201348">
          <cell r="A201348">
            <v>1</v>
          </cell>
        </row>
        <row r="201349">
          <cell r="A201349">
            <v>1</v>
          </cell>
        </row>
        <row r="201350">
          <cell r="A201350">
            <v>1</v>
          </cell>
        </row>
        <row r="201351">
          <cell r="A201351">
            <v>1</v>
          </cell>
        </row>
        <row r="201352">
          <cell r="A201352">
            <v>1</v>
          </cell>
        </row>
        <row r="201353">
          <cell r="A201353">
            <v>1</v>
          </cell>
        </row>
        <row r="201354">
          <cell r="A201354">
            <v>1</v>
          </cell>
        </row>
        <row r="201355">
          <cell r="A201355">
            <v>1</v>
          </cell>
        </row>
        <row r="201356">
          <cell r="A201356">
            <v>1</v>
          </cell>
        </row>
        <row r="201357">
          <cell r="A201357">
            <v>1</v>
          </cell>
        </row>
        <row r="201358">
          <cell r="A201358">
            <v>1</v>
          </cell>
        </row>
        <row r="201359">
          <cell r="A201359">
            <v>1</v>
          </cell>
        </row>
        <row r="201360">
          <cell r="A201360">
            <v>1</v>
          </cell>
        </row>
        <row r="201361">
          <cell r="A201361">
            <v>1</v>
          </cell>
        </row>
        <row r="201362">
          <cell r="A201362">
            <v>1</v>
          </cell>
        </row>
        <row r="201363">
          <cell r="A201363">
            <v>1</v>
          </cell>
        </row>
        <row r="201364">
          <cell r="A201364">
            <v>1</v>
          </cell>
        </row>
        <row r="201365">
          <cell r="A201365">
            <v>1</v>
          </cell>
        </row>
        <row r="201366">
          <cell r="A201366">
            <v>1</v>
          </cell>
        </row>
        <row r="201367">
          <cell r="A201367">
            <v>1</v>
          </cell>
        </row>
        <row r="201368">
          <cell r="A201368">
            <v>1</v>
          </cell>
        </row>
        <row r="201369">
          <cell r="A201369">
            <v>1</v>
          </cell>
        </row>
        <row r="201370">
          <cell r="A201370">
            <v>1</v>
          </cell>
        </row>
        <row r="201371">
          <cell r="A201371">
            <v>1</v>
          </cell>
        </row>
        <row r="201372">
          <cell r="A201372">
            <v>1</v>
          </cell>
        </row>
        <row r="201373">
          <cell r="A201373">
            <v>1</v>
          </cell>
        </row>
        <row r="201374">
          <cell r="A201374">
            <v>1</v>
          </cell>
        </row>
        <row r="201375">
          <cell r="A201375">
            <v>1</v>
          </cell>
        </row>
        <row r="201376">
          <cell r="A201376">
            <v>1</v>
          </cell>
        </row>
        <row r="201377">
          <cell r="A201377">
            <v>1</v>
          </cell>
        </row>
        <row r="201378">
          <cell r="A201378">
            <v>1</v>
          </cell>
        </row>
        <row r="201379">
          <cell r="A201379">
            <v>1</v>
          </cell>
        </row>
        <row r="201380">
          <cell r="A201380">
            <v>1</v>
          </cell>
        </row>
        <row r="201381">
          <cell r="A201381">
            <v>1</v>
          </cell>
        </row>
        <row r="201382">
          <cell r="A201382">
            <v>1</v>
          </cell>
        </row>
        <row r="201383">
          <cell r="A201383">
            <v>1</v>
          </cell>
        </row>
        <row r="201384">
          <cell r="A201384">
            <v>1</v>
          </cell>
        </row>
        <row r="201385">
          <cell r="A201385">
            <v>1</v>
          </cell>
        </row>
        <row r="201386">
          <cell r="A201386">
            <v>1</v>
          </cell>
        </row>
        <row r="201387">
          <cell r="A201387">
            <v>1</v>
          </cell>
        </row>
        <row r="201388">
          <cell r="A201388">
            <v>1</v>
          </cell>
        </row>
        <row r="201389">
          <cell r="A201389">
            <v>1</v>
          </cell>
        </row>
        <row r="201390">
          <cell r="A201390">
            <v>1</v>
          </cell>
        </row>
        <row r="201391">
          <cell r="A201391">
            <v>1</v>
          </cell>
        </row>
        <row r="201392">
          <cell r="A201392">
            <v>1</v>
          </cell>
        </row>
        <row r="201393">
          <cell r="A201393">
            <v>1</v>
          </cell>
        </row>
        <row r="201394">
          <cell r="A201394">
            <v>1</v>
          </cell>
        </row>
        <row r="201395">
          <cell r="A201395">
            <v>1</v>
          </cell>
        </row>
        <row r="201396">
          <cell r="A201396">
            <v>1</v>
          </cell>
        </row>
        <row r="201397">
          <cell r="A201397">
            <v>1</v>
          </cell>
        </row>
        <row r="201398">
          <cell r="A201398">
            <v>1</v>
          </cell>
        </row>
        <row r="201399">
          <cell r="A201399">
            <v>1</v>
          </cell>
        </row>
        <row r="201400">
          <cell r="A201400">
            <v>1</v>
          </cell>
        </row>
        <row r="201401">
          <cell r="A201401">
            <v>1</v>
          </cell>
        </row>
        <row r="201402">
          <cell r="A201402">
            <v>1</v>
          </cell>
        </row>
        <row r="201403">
          <cell r="A201403">
            <v>1</v>
          </cell>
        </row>
        <row r="201404">
          <cell r="A201404">
            <v>1</v>
          </cell>
        </row>
        <row r="201405">
          <cell r="A201405">
            <v>1</v>
          </cell>
        </row>
        <row r="201406">
          <cell r="A201406">
            <v>1</v>
          </cell>
        </row>
        <row r="201407">
          <cell r="A201407">
            <v>1</v>
          </cell>
        </row>
        <row r="201408">
          <cell r="A201408">
            <v>1</v>
          </cell>
        </row>
        <row r="201409">
          <cell r="A201409">
            <v>1</v>
          </cell>
        </row>
        <row r="201410">
          <cell r="A201410">
            <v>1</v>
          </cell>
        </row>
        <row r="201411">
          <cell r="A201411">
            <v>1</v>
          </cell>
        </row>
        <row r="201412">
          <cell r="A201412">
            <v>1</v>
          </cell>
        </row>
        <row r="201413">
          <cell r="A201413">
            <v>1</v>
          </cell>
        </row>
        <row r="201414">
          <cell r="A201414">
            <v>1</v>
          </cell>
        </row>
        <row r="201415">
          <cell r="A201415">
            <v>1</v>
          </cell>
        </row>
        <row r="201416">
          <cell r="A201416">
            <v>1</v>
          </cell>
        </row>
        <row r="201417">
          <cell r="A201417">
            <v>1</v>
          </cell>
        </row>
        <row r="201418">
          <cell r="A201418">
            <v>1</v>
          </cell>
        </row>
        <row r="201419">
          <cell r="A201419">
            <v>1</v>
          </cell>
        </row>
        <row r="201420">
          <cell r="A201420">
            <v>1</v>
          </cell>
        </row>
        <row r="201421">
          <cell r="A201421">
            <v>1</v>
          </cell>
        </row>
        <row r="201422">
          <cell r="A201422">
            <v>1</v>
          </cell>
        </row>
        <row r="201423">
          <cell r="A201423">
            <v>1</v>
          </cell>
        </row>
        <row r="201424">
          <cell r="A201424">
            <v>1</v>
          </cell>
        </row>
        <row r="201425">
          <cell r="A201425">
            <v>1</v>
          </cell>
        </row>
        <row r="201426">
          <cell r="A201426">
            <v>1</v>
          </cell>
        </row>
        <row r="201427">
          <cell r="A201427">
            <v>1</v>
          </cell>
        </row>
        <row r="201428">
          <cell r="A201428">
            <v>1</v>
          </cell>
        </row>
        <row r="201429">
          <cell r="A201429">
            <v>1</v>
          </cell>
        </row>
        <row r="201430">
          <cell r="A201430">
            <v>1</v>
          </cell>
        </row>
        <row r="201431">
          <cell r="A201431">
            <v>1</v>
          </cell>
        </row>
        <row r="201432">
          <cell r="A201432">
            <v>1</v>
          </cell>
        </row>
        <row r="201433">
          <cell r="A201433">
            <v>1</v>
          </cell>
        </row>
        <row r="201434">
          <cell r="A201434">
            <v>1</v>
          </cell>
        </row>
        <row r="201435">
          <cell r="A201435">
            <v>1</v>
          </cell>
        </row>
        <row r="201436">
          <cell r="A201436">
            <v>1</v>
          </cell>
        </row>
        <row r="201437">
          <cell r="A201437">
            <v>1</v>
          </cell>
        </row>
        <row r="201438">
          <cell r="A201438">
            <v>1</v>
          </cell>
        </row>
        <row r="201439">
          <cell r="A201439">
            <v>1</v>
          </cell>
        </row>
        <row r="201440">
          <cell r="A201440">
            <v>1</v>
          </cell>
        </row>
        <row r="201441">
          <cell r="A201441">
            <v>1</v>
          </cell>
        </row>
        <row r="201442">
          <cell r="A201442">
            <v>1</v>
          </cell>
        </row>
        <row r="201443">
          <cell r="A201443">
            <v>1</v>
          </cell>
        </row>
        <row r="201444">
          <cell r="A201444">
            <v>1</v>
          </cell>
        </row>
        <row r="201445">
          <cell r="A201445">
            <v>1</v>
          </cell>
        </row>
        <row r="201446">
          <cell r="A201446">
            <v>1</v>
          </cell>
        </row>
        <row r="201447">
          <cell r="A201447">
            <v>1</v>
          </cell>
        </row>
        <row r="201448">
          <cell r="A201448">
            <v>1</v>
          </cell>
        </row>
        <row r="201449">
          <cell r="A201449">
            <v>1</v>
          </cell>
        </row>
        <row r="201450">
          <cell r="A201450">
            <v>1</v>
          </cell>
        </row>
        <row r="201451">
          <cell r="A201451">
            <v>1</v>
          </cell>
        </row>
        <row r="201452">
          <cell r="A201452">
            <v>1</v>
          </cell>
        </row>
        <row r="201453">
          <cell r="A201453">
            <v>1</v>
          </cell>
        </row>
        <row r="201454">
          <cell r="A201454">
            <v>1</v>
          </cell>
        </row>
        <row r="201455">
          <cell r="A201455">
            <v>1</v>
          </cell>
        </row>
        <row r="201456">
          <cell r="A201456">
            <v>1</v>
          </cell>
        </row>
        <row r="201457">
          <cell r="A201457">
            <v>1</v>
          </cell>
        </row>
        <row r="201458">
          <cell r="A201458">
            <v>1</v>
          </cell>
        </row>
        <row r="201459">
          <cell r="A201459">
            <v>1</v>
          </cell>
        </row>
        <row r="201460">
          <cell r="A201460">
            <v>1</v>
          </cell>
        </row>
        <row r="201461">
          <cell r="A201461">
            <v>1</v>
          </cell>
        </row>
        <row r="201462">
          <cell r="A201462">
            <v>1</v>
          </cell>
        </row>
        <row r="201463">
          <cell r="A201463">
            <v>1</v>
          </cell>
        </row>
        <row r="201464">
          <cell r="A201464">
            <v>1</v>
          </cell>
        </row>
        <row r="201465">
          <cell r="A201465">
            <v>1</v>
          </cell>
        </row>
        <row r="201466">
          <cell r="A201466">
            <v>1</v>
          </cell>
        </row>
        <row r="201467">
          <cell r="A201467">
            <v>1</v>
          </cell>
        </row>
        <row r="201468">
          <cell r="A201468">
            <v>1</v>
          </cell>
        </row>
        <row r="201469">
          <cell r="A201469">
            <v>1</v>
          </cell>
        </row>
        <row r="201470">
          <cell r="A201470">
            <v>1</v>
          </cell>
        </row>
        <row r="201471">
          <cell r="A201471">
            <v>1</v>
          </cell>
        </row>
        <row r="201472">
          <cell r="A201472">
            <v>1</v>
          </cell>
        </row>
        <row r="201473">
          <cell r="A201473">
            <v>1</v>
          </cell>
        </row>
        <row r="201474">
          <cell r="A201474">
            <v>1</v>
          </cell>
        </row>
        <row r="201475">
          <cell r="A201475">
            <v>1</v>
          </cell>
        </row>
        <row r="201476">
          <cell r="A201476">
            <v>1</v>
          </cell>
        </row>
        <row r="201477">
          <cell r="A201477">
            <v>1</v>
          </cell>
        </row>
        <row r="201478">
          <cell r="A201478">
            <v>1</v>
          </cell>
        </row>
        <row r="201479">
          <cell r="A201479">
            <v>1</v>
          </cell>
        </row>
        <row r="201480">
          <cell r="A201480">
            <v>1</v>
          </cell>
        </row>
        <row r="201481">
          <cell r="A201481">
            <v>1</v>
          </cell>
        </row>
        <row r="201482">
          <cell r="A201482">
            <v>1</v>
          </cell>
        </row>
        <row r="201483">
          <cell r="A201483">
            <v>1</v>
          </cell>
        </row>
        <row r="201484">
          <cell r="A201484">
            <v>1</v>
          </cell>
        </row>
        <row r="201485">
          <cell r="A201485">
            <v>1</v>
          </cell>
        </row>
        <row r="201486">
          <cell r="A201486">
            <v>1</v>
          </cell>
        </row>
        <row r="201487">
          <cell r="A201487">
            <v>1</v>
          </cell>
        </row>
        <row r="201488">
          <cell r="A201488">
            <v>1</v>
          </cell>
        </row>
        <row r="201489">
          <cell r="A201489">
            <v>1</v>
          </cell>
        </row>
        <row r="201490">
          <cell r="A201490">
            <v>1</v>
          </cell>
        </row>
        <row r="201491">
          <cell r="A201491">
            <v>1</v>
          </cell>
        </row>
        <row r="201492">
          <cell r="A201492">
            <v>1</v>
          </cell>
        </row>
        <row r="201493">
          <cell r="A201493">
            <v>1</v>
          </cell>
        </row>
        <row r="201494">
          <cell r="A201494">
            <v>1</v>
          </cell>
        </row>
        <row r="201495">
          <cell r="A201495">
            <v>1</v>
          </cell>
        </row>
        <row r="201496">
          <cell r="A201496">
            <v>1</v>
          </cell>
        </row>
        <row r="201497">
          <cell r="A201497">
            <v>1</v>
          </cell>
        </row>
        <row r="201498">
          <cell r="A201498">
            <v>1</v>
          </cell>
        </row>
        <row r="201499">
          <cell r="A201499">
            <v>1</v>
          </cell>
        </row>
        <row r="201500">
          <cell r="A201500">
            <v>1</v>
          </cell>
        </row>
        <row r="201501">
          <cell r="A201501">
            <v>1</v>
          </cell>
        </row>
        <row r="201502">
          <cell r="A201502">
            <v>1</v>
          </cell>
        </row>
        <row r="201503">
          <cell r="A201503">
            <v>1</v>
          </cell>
        </row>
        <row r="201504">
          <cell r="A201504">
            <v>1</v>
          </cell>
        </row>
        <row r="201505">
          <cell r="A201505">
            <v>1</v>
          </cell>
        </row>
        <row r="201506">
          <cell r="A201506">
            <v>1</v>
          </cell>
        </row>
        <row r="201507">
          <cell r="A201507">
            <v>1</v>
          </cell>
        </row>
        <row r="201508">
          <cell r="A201508">
            <v>1</v>
          </cell>
        </row>
        <row r="201509">
          <cell r="A201509">
            <v>1</v>
          </cell>
        </row>
        <row r="201510">
          <cell r="A201510">
            <v>1</v>
          </cell>
        </row>
        <row r="201511">
          <cell r="A201511">
            <v>1</v>
          </cell>
        </row>
        <row r="201512">
          <cell r="A201512">
            <v>1</v>
          </cell>
        </row>
        <row r="201513">
          <cell r="A201513">
            <v>1</v>
          </cell>
        </row>
        <row r="201514">
          <cell r="A201514">
            <v>1</v>
          </cell>
        </row>
        <row r="201515">
          <cell r="A201515">
            <v>1</v>
          </cell>
        </row>
        <row r="201516">
          <cell r="A201516">
            <v>1</v>
          </cell>
        </row>
        <row r="201517">
          <cell r="A201517">
            <v>1</v>
          </cell>
        </row>
        <row r="201518">
          <cell r="A201518">
            <v>1</v>
          </cell>
        </row>
        <row r="201519">
          <cell r="A201519">
            <v>1</v>
          </cell>
        </row>
        <row r="201520">
          <cell r="A201520">
            <v>1</v>
          </cell>
        </row>
        <row r="201521">
          <cell r="A201521">
            <v>1</v>
          </cell>
        </row>
        <row r="201522">
          <cell r="A201522">
            <v>1</v>
          </cell>
        </row>
        <row r="201523">
          <cell r="A201523">
            <v>1</v>
          </cell>
        </row>
        <row r="201524">
          <cell r="A201524">
            <v>1</v>
          </cell>
        </row>
        <row r="201525">
          <cell r="A201525">
            <v>1</v>
          </cell>
        </row>
        <row r="201526">
          <cell r="A201526">
            <v>1</v>
          </cell>
        </row>
        <row r="201527">
          <cell r="A201527">
            <v>1</v>
          </cell>
        </row>
        <row r="201528">
          <cell r="A201528">
            <v>1</v>
          </cell>
        </row>
        <row r="201529">
          <cell r="A201529">
            <v>1</v>
          </cell>
        </row>
        <row r="201530">
          <cell r="A201530">
            <v>1</v>
          </cell>
        </row>
        <row r="201531">
          <cell r="A201531">
            <v>1</v>
          </cell>
        </row>
        <row r="201532">
          <cell r="A201532">
            <v>1</v>
          </cell>
        </row>
        <row r="201533">
          <cell r="A201533">
            <v>1</v>
          </cell>
        </row>
        <row r="201534">
          <cell r="A201534">
            <v>1</v>
          </cell>
        </row>
        <row r="201535">
          <cell r="A201535">
            <v>1</v>
          </cell>
        </row>
        <row r="201536">
          <cell r="A201536">
            <v>1</v>
          </cell>
        </row>
        <row r="201537">
          <cell r="A201537">
            <v>1</v>
          </cell>
        </row>
        <row r="201538">
          <cell r="A201538">
            <v>1</v>
          </cell>
        </row>
        <row r="201539">
          <cell r="A201539">
            <v>1</v>
          </cell>
        </row>
        <row r="201540">
          <cell r="A201540">
            <v>1</v>
          </cell>
        </row>
        <row r="201541">
          <cell r="A201541">
            <v>1</v>
          </cell>
        </row>
        <row r="201542">
          <cell r="A201542">
            <v>1</v>
          </cell>
        </row>
        <row r="201543">
          <cell r="A201543">
            <v>1</v>
          </cell>
        </row>
        <row r="201544">
          <cell r="A201544">
            <v>1</v>
          </cell>
        </row>
        <row r="201545">
          <cell r="A201545">
            <v>1</v>
          </cell>
        </row>
        <row r="201546">
          <cell r="A201546">
            <v>1</v>
          </cell>
        </row>
        <row r="201547">
          <cell r="A201547">
            <v>1</v>
          </cell>
        </row>
        <row r="201548">
          <cell r="A201548">
            <v>1</v>
          </cell>
        </row>
        <row r="201549">
          <cell r="A201549">
            <v>1</v>
          </cell>
        </row>
        <row r="201550">
          <cell r="A201550">
            <v>1</v>
          </cell>
        </row>
        <row r="201551">
          <cell r="A201551">
            <v>1</v>
          </cell>
        </row>
        <row r="201552">
          <cell r="A201552">
            <v>1</v>
          </cell>
        </row>
        <row r="201553">
          <cell r="A201553">
            <v>1</v>
          </cell>
        </row>
        <row r="201554">
          <cell r="A201554">
            <v>1</v>
          </cell>
        </row>
        <row r="201555">
          <cell r="A201555">
            <v>1</v>
          </cell>
        </row>
        <row r="201556">
          <cell r="A201556">
            <v>1</v>
          </cell>
        </row>
        <row r="201557">
          <cell r="A201557">
            <v>1</v>
          </cell>
        </row>
        <row r="201558">
          <cell r="A201558">
            <v>1</v>
          </cell>
        </row>
        <row r="201559">
          <cell r="A201559">
            <v>1</v>
          </cell>
        </row>
        <row r="201560">
          <cell r="A201560">
            <v>1</v>
          </cell>
        </row>
        <row r="201561">
          <cell r="A201561">
            <v>1</v>
          </cell>
        </row>
        <row r="201562">
          <cell r="A201562">
            <v>1</v>
          </cell>
        </row>
        <row r="201563">
          <cell r="A201563">
            <v>1</v>
          </cell>
        </row>
        <row r="201564">
          <cell r="A201564">
            <v>1</v>
          </cell>
        </row>
        <row r="201565">
          <cell r="A201565">
            <v>1</v>
          </cell>
        </row>
        <row r="201566">
          <cell r="A201566">
            <v>1</v>
          </cell>
        </row>
        <row r="201567">
          <cell r="A201567">
            <v>1</v>
          </cell>
        </row>
        <row r="201568">
          <cell r="A201568">
            <v>1</v>
          </cell>
        </row>
        <row r="201569">
          <cell r="A201569">
            <v>1</v>
          </cell>
        </row>
        <row r="201570">
          <cell r="A201570">
            <v>1</v>
          </cell>
        </row>
        <row r="201571">
          <cell r="A201571">
            <v>1</v>
          </cell>
        </row>
        <row r="201572">
          <cell r="A201572">
            <v>1</v>
          </cell>
        </row>
        <row r="201573">
          <cell r="A201573">
            <v>1</v>
          </cell>
        </row>
        <row r="201574">
          <cell r="A201574">
            <v>1</v>
          </cell>
        </row>
        <row r="201575">
          <cell r="A201575">
            <v>1</v>
          </cell>
        </row>
        <row r="201576">
          <cell r="A201576">
            <v>1</v>
          </cell>
        </row>
        <row r="201577">
          <cell r="A201577">
            <v>1</v>
          </cell>
        </row>
        <row r="201578">
          <cell r="A201578">
            <v>1</v>
          </cell>
        </row>
        <row r="201579">
          <cell r="A201579">
            <v>1</v>
          </cell>
        </row>
        <row r="201580">
          <cell r="A201580">
            <v>1</v>
          </cell>
        </row>
        <row r="201581">
          <cell r="A201581">
            <v>1</v>
          </cell>
        </row>
        <row r="201582">
          <cell r="A201582">
            <v>1</v>
          </cell>
        </row>
        <row r="201583">
          <cell r="A201583">
            <v>1</v>
          </cell>
        </row>
        <row r="201584">
          <cell r="A201584">
            <v>1</v>
          </cell>
        </row>
        <row r="201585">
          <cell r="A201585">
            <v>1</v>
          </cell>
        </row>
        <row r="201586">
          <cell r="A201586">
            <v>1</v>
          </cell>
        </row>
        <row r="201587">
          <cell r="A201587">
            <v>1</v>
          </cell>
        </row>
        <row r="201588">
          <cell r="A201588">
            <v>1</v>
          </cell>
        </row>
        <row r="201589">
          <cell r="A201589">
            <v>1</v>
          </cell>
        </row>
        <row r="201590">
          <cell r="A201590">
            <v>1</v>
          </cell>
        </row>
        <row r="201591">
          <cell r="A201591">
            <v>1</v>
          </cell>
        </row>
        <row r="201592">
          <cell r="A201592">
            <v>1</v>
          </cell>
        </row>
        <row r="201593">
          <cell r="A201593">
            <v>1</v>
          </cell>
        </row>
        <row r="201594">
          <cell r="A201594">
            <v>1</v>
          </cell>
        </row>
        <row r="201595">
          <cell r="A201595">
            <v>1</v>
          </cell>
        </row>
        <row r="201596">
          <cell r="A201596">
            <v>1</v>
          </cell>
        </row>
        <row r="201597">
          <cell r="A201597">
            <v>1</v>
          </cell>
        </row>
        <row r="201598">
          <cell r="A201598">
            <v>1</v>
          </cell>
        </row>
        <row r="201599">
          <cell r="A201599">
            <v>1</v>
          </cell>
        </row>
        <row r="201600">
          <cell r="A201600">
            <v>1</v>
          </cell>
        </row>
        <row r="201601">
          <cell r="A201601">
            <v>1</v>
          </cell>
        </row>
        <row r="201602">
          <cell r="A201602">
            <v>1</v>
          </cell>
        </row>
        <row r="201603">
          <cell r="A201603">
            <v>1</v>
          </cell>
        </row>
        <row r="201604">
          <cell r="A201604">
            <v>1</v>
          </cell>
        </row>
        <row r="201605">
          <cell r="A201605">
            <v>1</v>
          </cell>
        </row>
        <row r="201606">
          <cell r="A201606">
            <v>1</v>
          </cell>
        </row>
        <row r="201607">
          <cell r="A201607">
            <v>1</v>
          </cell>
        </row>
        <row r="201608">
          <cell r="A201608">
            <v>1</v>
          </cell>
        </row>
        <row r="201609">
          <cell r="A201609">
            <v>1</v>
          </cell>
        </row>
        <row r="201610">
          <cell r="A201610">
            <v>1</v>
          </cell>
        </row>
        <row r="201611">
          <cell r="A201611">
            <v>1</v>
          </cell>
        </row>
        <row r="201612">
          <cell r="A201612">
            <v>1</v>
          </cell>
        </row>
        <row r="201613">
          <cell r="A201613">
            <v>1</v>
          </cell>
        </row>
        <row r="201614">
          <cell r="A201614">
            <v>1</v>
          </cell>
        </row>
        <row r="201615">
          <cell r="A201615">
            <v>1</v>
          </cell>
        </row>
        <row r="201616">
          <cell r="A201616">
            <v>1</v>
          </cell>
        </row>
        <row r="201617">
          <cell r="A201617">
            <v>1</v>
          </cell>
        </row>
        <row r="201618">
          <cell r="A201618">
            <v>1</v>
          </cell>
        </row>
        <row r="201619">
          <cell r="A201619">
            <v>1</v>
          </cell>
        </row>
        <row r="201620">
          <cell r="A201620">
            <v>1</v>
          </cell>
        </row>
        <row r="201621">
          <cell r="A201621">
            <v>1</v>
          </cell>
        </row>
        <row r="201622">
          <cell r="A201622">
            <v>1</v>
          </cell>
        </row>
        <row r="201623">
          <cell r="A201623">
            <v>1</v>
          </cell>
        </row>
        <row r="201624">
          <cell r="A201624">
            <v>1</v>
          </cell>
        </row>
        <row r="201625">
          <cell r="A201625">
            <v>1</v>
          </cell>
        </row>
        <row r="201626">
          <cell r="A201626">
            <v>1</v>
          </cell>
        </row>
        <row r="201627">
          <cell r="A201627">
            <v>1</v>
          </cell>
        </row>
        <row r="201628">
          <cell r="A201628">
            <v>1</v>
          </cell>
        </row>
        <row r="201629">
          <cell r="A201629">
            <v>1</v>
          </cell>
        </row>
        <row r="201630">
          <cell r="A201630">
            <v>1</v>
          </cell>
        </row>
        <row r="201631">
          <cell r="A201631">
            <v>1</v>
          </cell>
        </row>
        <row r="201632">
          <cell r="A201632">
            <v>1</v>
          </cell>
        </row>
        <row r="201633">
          <cell r="A201633">
            <v>1</v>
          </cell>
        </row>
        <row r="201634">
          <cell r="A201634">
            <v>1</v>
          </cell>
        </row>
        <row r="201635">
          <cell r="A201635">
            <v>1</v>
          </cell>
        </row>
        <row r="201636">
          <cell r="A201636">
            <v>1</v>
          </cell>
        </row>
        <row r="201637">
          <cell r="A201637">
            <v>1</v>
          </cell>
        </row>
        <row r="201638">
          <cell r="A201638">
            <v>1</v>
          </cell>
        </row>
        <row r="201639">
          <cell r="A201639">
            <v>1</v>
          </cell>
        </row>
        <row r="201640">
          <cell r="A201640">
            <v>1</v>
          </cell>
        </row>
        <row r="201641">
          <cell r="A201641">
            <v>1</v>
          </cell>
        </row>
        <row r="201642">
          <cell r="A201642">
            <v>1</v>
          </cell>
        </row>
        <row r="201643">
          <cell r="A201643">
            <v>1</v>
          </cell>
        </row>
        <row r="201644">
          <cell r="A201644">
            <v>1</v>
          </cell>
        </row>
        <row r="201645">
          <cell r="A201645">
            <v>1</v>
          </cell>
        </row>
        <row r="201646">
          <cell r="A201646">
            <v>1</v>
          </cell>
        </row>
        <row r="201647">
          <cell r="A201647">
            <v>1</v>
          </cell>
        </row>
        <row r="201648">
          <cell r="A201648">
            <v>1</v>
          </cell>
        </row>
        <row r="201649">
          <cell r="A201649">
            <v>1</v>
          </cell>
        </row>
        <row r="201650">
          <cell r="A201650">
            <v>1</v>
          </cell>
        </row>
        <row r="201651">
          <cell r="A201651">
            <v>1</v>
          </cell>
        </row>
        <row r="201652">
          <cell r="A201652">
            <v>1</v>
          </cell>
        </row>
        <row r="201653">
          <cell r="A201653">
            <v>1</v>
          </cell>
        </row>
        <row r="201654">
          <cell r="A201654">
            <v>1</v>
          </cell>
        </row>
        <row r="201655">
          <cell r="A201655">
            <v>1</v>
          </cell>
        </row>
        <row r="201656">
          <cell r="A201656">
            <v>1</v>
          </cell>
        </row>
        <row r="201657">
          <cell r="A201657">
            <v>1</v>
          </cell>
        </row>
        <row r="201658">
          <cell r="A201658">
            <v>1</v>
          </cell>
        </row>
        <row r="201659">
          <cell r="A201659">
            <v>1</v>
          </cell>
        </row>
        <row r="201660">
          <cell r="A201660">
            <v>1</v>
          </cell>
        </row>
        <row r="201661">
          <cell r="A201661">
            <v>1</v>
          </cell>
        </row>
        <row r="201662">
          <cell r="A201662">
            <v>1</v>
          </cell>
        </row>
        <row r="201663">
          <cell r="A201663">
            <v>1</v>
          </cell>
        </row>
        <row r="201664">
          <cell r="A201664">
            <v>1</v>
          </cell>
        </row>
        <row r="201665">
          <cell r="A201665">
            <v>1</v>
          </cell>
        </row>
        <row r="201666">
          <cell r="A201666">
            <v>1</v>
          </cell>
        </row>
        <row r="201667">
          <cell r="A201667">
            <v>1</v>
          </cell>
        </row>
        <row r="201668">
          <cell r="A201668">
            <v>1</v>
          </cell>
        </row>
        <row r="201669">
          <cell r="A201669">
            <v>1</v>
          </cell>
        </row>
        <row r="201670">
          <cell r="A201670">
            <v>1</v>
          </cell>
        </row>
        <row r="201671">
          <cell r="A201671">
            <v>1</v>
          </cell>
        </row>
        <row r="201672">
          <cell r="A201672">
            <v>1</v>
          </cell>
        </row>
        <row r="201673">
          <cell r="A201673">
            <v>1</v>
          </cell>
        </row>
        <row r="201674">
          <cell r="A201674">
            <v>1</v>
          </cell>
        </row>
        <row r="201675">
          <cell r="A201675">
            <v>1</v>
          </cell>
        </row>
        <row r="201676">
          <cell r="A201676">
            <v>1</v>
          </cell>
        </row>
        <row r="201677">
          <cell r="A201677">
            <v>1</v>
          </cell>
        </row>
        <row r="201678">
          <cell r="A201678">
            <v>1</v>
          </cell>
        </row>
        <row r="201679">
          <cell r="A201679">
            <v>1</v>
          </cell>
        </row>
        <row r="201680">
          <cell r="A201680">
            <v>1</v>
          </cell>
        </row>
        <row r="201681">
          <cell r="A201681">
            <v>1</v>
          </cell>
        </row>
        <row r="201682">
          <cell r="A201682">
            <v>1</v>
          </cell>
        </row>
        <row r="201683">
          <cell r="A201683">
            <v>1</v>
          </cell>
        </row>
        <row r="201684">
          <cell r="A201684">
            <v>1</v>
          </cell>
        </row>
        <row r="201685">
          <cell r="A201685">
            <v>1</v>
          </cell>
        </row>
        <row r="201686">
          <cell r="A201686">
            <v>1</v>
          </cell>
        </row>
        <row r="201687">
          <cell r="A201687">
            <v>1</v>
          </cell>
        </row>
        <row r="201688">
          <cell r="A201688">
            <v>1</v>
          </cell>
        </row>
        <row r="201689">
          <cell r="A201689">
            <v>1</v>
          </cell>
        </row>
        <row r="201690">
          <cell r="A201690">
            <v>1</v>
          </cell>
        </row>
        <row r="201691">
          <cell r="A201691">
            <v>1</v>
          </cell>
        </row>
        <row r="201692">
          <cell r="A201692">
            <v>1</v>
          </cell>
        </row>
        <row r="201693">
          <cell r="A201693">
            <v>1</v>
          </cell>
        </row>
        <row r="201694">
          <cell r="A201694">
            <v>1</v>
          </cell>
        </row>
        <row r="201695">
          <cell r="A201695">
            <v>1</v>
          </cell>
        </row>
        <row r="201696">
          <cell r="A201696">
            <v>1</v>
          </cell>
        </row>
        <row r="201697">
          <cell r="A201697">
            <v>1</v>
          </cell>
        </row>
        <row r="201698">
          <cell r="A201698">
            <v>1</v>
          </cell>
        </row>
        <row r="201699">
          <cell r="A201699">
            <v>1</v>
          </cell>
        </row>
        <row r="201700">
          <cell r="A201700">
            <v>1</v>
          </cell>
        </row>
        <row r="201701">
          <cell r="A201701">
            <v>1</v>
          </cell>
        </row>
        <row r="201702">
          <cell r="A201702">
            <v>1</v>
          </cell>
        </row>
        <row r="201703">
          <cell r="A201703">
            <v>1</v>
          </cell>
        </row>
        <row r="201704">
          <cell r="A201704">
            <v>1</v>
          </cell>
        </row>
        <row r="201705">
          <cell r="A201705">
            <v>1</v>
          </cell>
        </row>
        <row r="201706">
          <cell r="A201706">
            <v>1</v>
          </cell>
        </row>
        <row r="201707">
          <cell r="A201707">
            <v>1</v>
          </cell>
        </row>
        <row r="201708">
          <cell r="A201708">
            <v>1</v>
          </cell>
        </row>
        <row r="201709">
          <cell r="A201709">
            <v>1</v>
          </cell>
        </row>
        <row r="201710">
          <cell r="A201710">
            <v>1</v>
          </cell>
        </row>
        <row r="201711">
          <cell r="A201711">
            <v>1</v>
          </cell>
        </row>
        <row r="201712">
          <cell r="A201712">
            <v>1</v>
          </cell>
        </row>
        <row r="201713">
          <cell r="A201713">
            <v>1</v>
          </cell>
        </row>
        <row r="201714">
          <cell r="A201714">
            <v>1</v>
          </cell>
        </row>
        <row r="201715">
          <cell r="A201715">
            <v>1</v>
          </cell>
        </row>
        <row r="201716">
          <cell r="A201716">
            <v>1</v>
          </cell>
        </row>
        <row r="201717">
          <cell r="A201717">
            <v>1</v>
          </cell>
        </row>
        <row r="201718">
          <cell r="A201718">
            <v>1</v>
          </cell>
        </row>
        <row r="201719">
          <cell r="A201719">
            <v>1</v>
          </cell>
        </row>
        <row r="201720">
          <cell r="A201720">
            <v>1</v>
          </cell>
        </row>
        <row r="201721">
          <cell r="A201721">
            <v>1</v>
          </cell>
        </row>
        <row r="201722">
          <cell r="A201722">
            <v>1</v>
          </cell>
        </row>
        <row r="201723">
          <cell r="A201723">
            <v>1</v>
          </cell>
        </row>
        <row r="201724">
          <cell r="A201724">
            <v>1</v>
          </cell>
        </row>
        <row r="201725">
          <cell r="A201725">
            <v>1</v>
          </cell>
        </row>
        <row r="201726">
          <cell r="A201726">
            <v>1</v>
          </cell>
        </row>
        <row r="201727">
          <cell r="A201727">
            <v>1</v>
          </cell>
        </row>
        <row r="201728">
          <cell r="A201728">
            <v>1</v>
          </cell>
        </row>
        <row r="201729">
          <cell r="A201729">
            <v>1</v>
          </cell>
        </row>
        <row r="201730">
          <cell r="A201730">
            <v>1</v>
          </cell>
        </row>
        <row r="201731">
          <cell r="A201731">
            <v>1</v>
          </cell>
        </row>
        <row r="201732">
          <cell r="A201732">
            <v>1</v>
          </cell>
        </row>
        <row r="201733">
          <cell r="A201733">
            <v>1</v>
          </cell>
        </row>
        <row r="201734">
          <cell r="A201734">
            <v>1</v>
          </cell>
        </row>
        <row r="201735">
          <cell r="A201735">
            <v>1</v>
          </cell>
        </row>
        <row r="201736">
          <cell r="A201736">
            <v>1</v>
          </cell>
        </row>
        <row r="201737">
          <cell r="A201737">
            <v>1</v>
          </cell>
        </row>
        <row r="201738">
          <cell r="A201738">
            <v>1</v>
          </cell>
        </row>
        <row r="201739">
          <cell r="A201739">
            <v>1</v>
          </cell>
        </row>
        <row r="201740">
          <cell r="A201740">
            <v>1</v>
          </cell>
        </row>
        <row r="201741">
          <cell r="A201741">
            <v>1</v>
          </cell>
        </row>
        <row r="201742">
          <cell r="A201742">
            <v>1</v>
          </cell>
        </row>
        <row r="201743">
          <cell r="A201743">
            <v>1</v>
          </cell>
        </row>
        <row r="201744">
          <cell r="A201744">
            <v>1</v>
          </cell>
        </row>
        <row r="201745">
          <cell r="A201745">
            <v>1</v>
          </cell>
        </row>
        <row r="201746">
          <cell r="A201746">
            <v>1</v>
          </cell>
        </row>
        <row r="201747">
          <cell r="A201747">
            <v>1</v>
          </cell>
        </row>
        <row r="201748">
          <cell r="A201748">
            <v>1</v>
          </cell>
        </row>
        <row r="201749">
          <cell r="A201749">
            <v>1</v>
          </cell>
        </row>
        <row r="201750">
          <cell r="A201750">
            <v>1</v>
          </cell>
        </row>
        <row r="201751">
          <cell r="A201751">
            <v>1</v>
          </cell>
        </row>
        <row r="201752">
          <cell r="A201752">
            <v>1</v>
          </cell>
        </row>
        <row r="201753">
          <cell r="A201753">
            <v>1</v>
          </cell>
        </row>
        <row r="201754">
          <cell r="A201754">
            <v>1</v>
          </cell>
        </row>
        <row r="201755">
          <cell r="A201755">
            <v>1</v>
          </cell>
        </row>
        <row r="201756">
          <cell r="A201756">
            <v>1</v>
          </cell>
        </row>
        <row r="201757">
          <cell r="A201757">
            <v>1</v>
          </cell>
        </row>
        <row r="201758">
          <cell r="A201758">
            <v>1</v>
          </cell>
        </row>
        <row r="201759">
          <cell r="A201759">
            <v>1</v>
          </cell>
        </row>
        <row r="201760">
          <cell r="A201760">
            <v>1</v>
          </cell>
        </row>
        <row r="201761">
          <cell r="A201761">
            <v>1</v>
          </cell>
        </row>
        <row r="201762">
          <cell r="A201762">
            <v>1</v>
          </cell>
        </row>
        <row r="201763">
          <cell r="A201763">
            <v>1</v>
          </cell>
        </row>
        <row r="201764">
          <cell r="A201764">
            <v>1</v>
          </cell>
        </row>
        <row r="201765">
          <cell r="A201765">
            <v>1</v>
          </cell>
        </row>
        <row r="201766">
          <cell r="A201766">
            <v>1</v>
          </cell>
        </row>
        <row r="201767">
          <cell r="A201767">
            <v>1</v>
          </cell>
        </row>
        <row r="201768">
          <cell r="A201768">
            <v>1</v>
          </cell>
        </row>
        <row r="201769">
          <cell r="A201769">
            <v>1</v>
          </cell>
        </row>
        <row r="201770">
          <cell r="A201770">
            <v>1</v>
          </cell>
        </row>
        <row r="201771">
          <cell r="A201771">
            <v>1</v>
          </cell>
        </row>
        <row r="201772">
          <cell r="A201772">
            <v>1</v>
          </cell>
        </row>
        <row r="201773">
          <cell r="A201773">
            <v>1</v>
          </cell>
        </row>
        <row r="201774">
          <cell r="A201774">
            <v>1</v>
          </cell>
        </row>
        <row r="201775">
          <cell r="A201775">
            <v>1</v>
          </cell>
        </row>
        <row r="201776">
          <cell r="A201776">
            <v>1</v>
          </cell>
        </row>
        <row r="201777">
          <cell r="A201777">
            <v>1</v>
          </cell>
        </row>
        <row r="201778">
          <cell r="A201778">
            <v>1</v>
          </cell>
        </row>
        <row r="201779">
          <cell r="A201779">
            <v>1</v>
          </cell>
        </row>
        <row r="201780">
          <cell r="A201780">
            <v>1</v>
          </cell>
        </row>
        <row r="201781">
          <cell r="A201781">
            <v>1</v>
          </cell>
        </row>
        <row r="201782">
          <cell r="A201782">
            <v>1</v>
          </cell>
        </row>
        <row r="201783">
          <cell r="A201783">
            <v>1</v>
          </cell>
        </row>
        <row r="201784">
          <cell r="A201784">
            <v>1</v>
          </cell>
        </row>
        <row r="201785">
          <cell r="A201785">
            <v>1</v>
          </cell>
        </row>
        <row r="201786">
          <cell r="A201786">
            <v>1</v>
          </cell>
        </row>
        <row r="201787">
          <cell r="A201787">
            <v>1</v>
          </cell>
        </row>
        <row r="201788">
          <cell r="A201788">
            <v>1</v>
          </cell>
        </row>
        <row r="201789">
          <cell r="A201789">
            <v>1</v>
          </cell>
        </row>
        <row r="201790">
          <cell r="A201790">
            <v>1</v>
          </cell>
        </row>
        <row r="201791">
          <cell r="A201791">
            <v>1</v>
          </cell>
        </row>
        <row r="201792">
          <cell r="A201792">
            <v>1</v>
          </cell>
        </row>
        <row r="201793">
          <cell r="A201793">
            <v>1</v>
          </cell>
        </row>
        <row r="201794">
          <cell r="A201794">
            <v>1</v>
          </cell>
        </row>
        <row r="201795">
          <cell r="A201795">
            <v>1</v>
          </cell>
        </row>
        <row r="201796">
          <cell r="A201796">
            <v>1</v>
          </cell>
        </row>
        <row r="201797">
          <cell r="A201797">
            <v>1</v>
          </cell>
        </row>
        <row r="201798">
          <cell r="A201798">
            <v>1</v>
          </cell>
        </row>
        <row r="201799">
          <cell r="A201799">
            <v>1</v>
          </cell>
        </row>
        <row r="201800">
          <cell r="A201800">
            <v>1</v>
          </cell>
        </row>
        <row r="201801">
          <cell r="A201801">
            <v>1</v>
          </cell>
        </row>
        <row r="201802">
          <cell r="A201802">
            <v>1</v>
          </cell>
        </row>
        <row r="201803">
          <cell r="A201803">
            <v>1</v>
          </cell>
        </row>
        <row r="201804">
          <cell r="A201804">
            <v>1</v>
          </cell>
        </row>
        <row r="201805">
          <cell r="A201805">
            <v>1</v>
          </cell>
        </row>
        <row r="201806">
          <cell r="A201806">
            <v>1</v>
          </cell>
        </row>
        <row r="201807">
          <cell r="A201807">
            <v>1</v>
          </cell>
        </row>
        <row r="201808">
          <cell r="A201808">
            <v>1</v>
          </cell>
        </row>
        <row r="201809">
          <cell r="A201809">
            <v>1</v>
          </cell>
        </row>
        <row r="201810">
          <cell r="A201810">
            <v>1</v>
          </cell>
        </row>
        <row r="201811">
          <cell r="A201811">
            <v>1</v>
          </cell>
        </row>
        <row r="201812">
          <cell r="A201812">
            <v>1</v>
          </cell>
        </row>
        <row r="201813">
          <cell r="A201813">
            <v>1</v>
          </cell>
        </row>
        <row r="201814">
          <cell r="A201814">
            <v>1</v>
          </cell>
        </row>
        <row r="201815">
          <cell r="A201815">
            <v>1</v>
          </cell>
        </row>
        <row r="201816">
          <cell r="A201816">
            <v>1</v>
          </cell>
        </row>
        <row r="201817">
          <cell r="A201817">
            <v>1</v>
          </cell>
        </row>
        <row r="201818">
          <cell r="A201818">
            <v>1</v>
          </cell>
        </row>
        <row r="201819">
          <cell r="A201819">
            <v>1</v>
          </cell>
        </row>
        <row r="201820">
          <cell r="A201820">
            <v>1</v>
          </cell>
        </row>
        <row r="201821">
          <cell r="A201821">
            <v>1</v>
          </cell>
        </row>
        <row r="201822">
          <cell r="A201822">
            <v>1</v>
          </cell>
        </row>
        <row r="201823">
          <cell r="A201823">
            <v>1</v>
          </cell>
        </row>
        <row r="201824">
          <cell r="A201824">
            <v>1</v>
          </cell>
        </row>
        <row r="201825">
          <cell r="A201825">
            <v>1</v>
          </cell>
        </row>
        <row r="201826">
          <cell r="A201826">
            <v>1</v>
          </cell>
        </row>
        <row r="201827">
          <cell r="A201827">
            <v>1</v>
          </cell>
        </row>
        <row r="201828">
          <cell r="A201828">
            <v>1</v>
          </cell>
        </row>
        <row r="201829">
          <cell r="A201829">
            <v>1</v>
          </cell>
        </row>
        <row r="201830">
          <cell r="A201830">
            <v>1</v>
          </cell>
        </row>
        <row r="201831">
          <cell r="A201831">
            <v>1</v>
          </cell>
        </row>
        <row r="201832">
          <cell r="A201832">
            <v>1</v>
          </cell>
        </row>
        <row r="201833">
          <cell r="A201833">
            <v>1</v>
          </cell>
        </row>
        <row r="201834">
          <cell r="A201834">
            <v>1</v>
          </cell>
        </row>
        <row r="201835">
          <cell r="A201835">
            <v>1</v>
          </cell>
        </row>
        <row r="201836">
          <cell r="A201836">
            <v>1</v>
          </cell>
        </row>
        <row r="201837">
          <cell r="A201837">
            <v>1</v>
          </cell>
        </row>
        <row r="201838">
          <cell r="A201838">
            <v>1</v>
          </cell>
        </row>
        <row r="201839">
          <cell r="A201839">
            <v>1</v>
          </cell>
        </row>
        <row r="201840">
          <cell r="A201840">
            <v>1</v>
          </cell>
        </row>
        <row r="201841">
          <cell r="A201841">
            <v>1</v>
          </cell>
        </row>
        <row r="201842">
          <cell r="A201842">
            <v>1</v>
          </cell>
        </row>
        <row r="201843">
          <cell r="A201843">
            <v>1</v>
          </cell>
        </row>
        <row r="201844">
          <cell r="A201844">
            <v>1</v>
          </cell>
        </row>
        <row r="201845">
          <cell r="A201845">
            <v>1</v>
          </cell>
        </row>
        <row r="201846">
          <cell r="A201846">
            <v>1</v>
          </cell>
        </row>
        <row r="201847">
          <cell r="A201847">
            <v>1</v>
          </cell>
        </row>
        <row r="201848">
          <cell r="A201848">
            <v>1</v>
          </cell>
        </row>
        <row r="201849">
          <cell r="A201849">
            <v>1</v>
          </cell>
        </row>
        <row r="201850">
          <cell r="A201850">
            <v>1</v>
          </cell>
        </row>
        <row r="201851">
          <cell r="A201851">
            <v>1</v>
          </cell>
        </row>
        <row r="201852">
          <cell r="A201852">
            <v>1</v>
          </cell>
        </row>
        <row r="201853">
          <cell r="A201853">
            <v>1</v>
          </cell>
        </row>
        <row r="201854">
          <cell r="A201854">
            <v>1</v>
          </cell>
        </row>
        <row r="201855">
          <cell r="A201855">
            <v>1</v>
          </cell>
        </row>
        <row r="201856">
          <cell r="A201856">
            <v>1</v>
          </cell>
        </row>
        <row r="201857">
          <cell r="A201857">
            <v>1</v>
          </cell>
        </row>
        <row r="201858">
          <cell r="A201858">
            <v>1</v>
          </cell>
        </row>
        <row r="201859">
          <cell r="A201859">
            <v>1</v>
          </cell>
        </row>
        <row r="201860">
          <cell r="A201860">
            <v>1</v>
          </cell>
        </row>
        <row r="201861">
          <cell r="A201861">
            <v>1</v>
          </cell>
        </row>
        <row r="201862">
          <cell r="A201862">
            <v>1</v>
          </cell>
        </row>
        <row r="201863">
          <cell r="A201863">
            <v>1</v>
          </cell>
        </row>
        <row r="201864">
          <cell r="A201864">
            <v>1</v>
          </cell>
        </row>
        <row r="201865">
          <cell r="A201865">
            <v>1</v>
          </cell>
        </row>
        <row r="201866">
          <cell r="A201866">
            <v>1</v>
          </cell>
        </row>
        <row r="201867">
          <cell r="A201867">
            <v>1</v>
          </cell>
        </row>
        <row r="201868">
          <cell r="A201868">
            <v>1</v>
          </cell>
        </row>
        <row r="201869">
          <cell r="A201869">
            <v>1</v>
          </cell>
        </row>
        <row r="201870">
          <cell r="A201870">
            <v>1</v>
          </cell>
        </row>
        <row r="201871">
          <cell r="A201871">
            <v>1</v>
          </cell>
        </row>
        <row r="201872">
          <cell r="A201872">
            <v>1</v>
          </cell>
        </row>
        <row r="201873">
          <cell r="A201873">
            <v>1</v>
          </cell>
        </row>
        <row r="201874">
          <cell r="A201874">
            <v>1</v>
          </cell>
        </row>
        <row r="201875">
          <cell r="A201875">
            <v>1</v>
          </cell>
        </row>
        <row r="201876">
          <cell r="A201876">
            <v>1</v>
          </cell>
        </row>
        <row r="201877">
          <cell r="A201877">
            <v>1</v>
          </cell>
        </row>
        <row r="201878">
          <cell r="A201878">
            <v>1</v>
          </cell>
        </row>
        <row r="201879">
          <cell r="A201879">
            <v>1</v>
          </cell>
        </row>
        <row r="201880">
          <cell r="A201880">
            <v>1</v>
          </cell>
        </row>
        <row r="201881">
          <cell r="A201881">
            <v>1</v>
          </cell>
        </row>
        <row r="201882">
          <cell r="A201882">
            <v>1</v>
          </cell>
        </row>
        <row r="201883">
          <cell r="A201883">
            <v>1</v>
          </cell>
        </row>
        <row r="201884">
          <cell r="A201884">
            <v>1</v>
          </cell>
        </row>
        <row r="201885">
          <cell r="A201885">
            <v>1</v>
          </cell>
        </row>
        <row r="201886">
          <cell r="A201886">
            <v>1</v>
          </cell>
        </row>
        <row r="201887">
          <cell r="A201887">
            <v>1</v>
          </cell>
        </row>
        <row r="201888">
          <cell r="A201888">
            <v>1</v>
          </cell>
        </row>
        <row r="201889">
          <cell r="A201889">
            <v>1</v>
          </cell>
        </row>
        <row r="201890">
          <cell r="A201890">
            <v>1</v>
          </cell>
        </row>
        <row r="201891">
          <cell r="A201891">
            <v>1</v>
          </cell>
        </row>
        <row r="201892">
          <cell r="A201892">
            <v>1</v>
          </cell>
        </row>
        <row r="201893">
          <cell r="A201893">
            <v>1</v>
          </cell>
        </row>
        <row r="201894">
          <cell r="A201894">
            <v>1</v>
          </cell>
        </row>
        <row r="201895">
          <cell r="A201895">
            <v>1</v>
          </cell>
        </row>
        <row r="201896">
          <cell r="A201896">
            <v>1</v>
          </cell>
        </row>
        <row r="201897">
          <cell r="A201897">
            <v>1</v>
          </cell>
        </row>
        <row r="201898">
          <cell r="A201898">
            <v>1</v>
          </cell>
        </row>
        <row r="201899">
          <cell r="A201899">
            <v>1</v>
          </cell>
        </row>
        <row r="201900">
          <cell r="A201900">
            <v>1</v>
          </cell>
        </row>
        <row r="201901">
          <cell r="A201901">
            <v>1</v>
          </cell>
        </row>
        <row r="201902">
          <cell r="A201902">
            <v>1</v>
          </cell>
        </row>
        <row r="201903">
          <cell r="A201903">
            <v>1</v>
          </cell>
        </row>
        <row r="201904">
          <cell r="A201904">
            <v>1</v>
          </cell>
        </row>
        <row r="201905">
          <cell r="A201905">
            <v>1</v>
          </cell>
        </row>
        <row r="201906">
          <cell r="A201906">
            <v>1</v>
          </cell>
        </row>
        <row r="201907">
          <cell r="A201907">
            <v>1</v>
          </cell>
        </row>
        <row r="201908">
          <cell r="A201908">
            <v>1</v>
          </cell>
        </row>
        <row r="201909">
          <cell r="A201909">
            <v>1</v>
          </cell>
        </row>
        <row r="201910">
          <cell r="A201910">
            <v>1</v>
          </cell>
        </row>
        <row r="201911">
          <cell r="A201911">
            <v>1</v>
          </cell>
        </row>
        <row r="201912">
          <cell r="A201912">
            <v>1</v>
          </cell>
        </row>
        <row r="201913">
          <cell r="A201913">
            <v>1</v>
          </cell>
        </row>
        <row r="201914">
          <cell r="A201914">
            <v>1</v>
          </cell>
        </row>
        <row r="201915">
          <cell r="A201915">
            <v>1</v>
          </cell>
        </row>
        <row r="201916">
          <cell r="A201916">
            <v>1</v>
          </cell>
        </row>
        <row r="201917">
          <cell r="A201917">
            <v>1</v>
          </cell>
        </row>
        <row r="201918">
          <cell r="A201918">
            <v>1</v>
          </cell>
        </row>
        <row r="201919">
          <cell r="A201919">
            <v>1</v>
          </cell>
        </row>
        <row r="201920">
          <cell r="A201920">
            <v>1</v>
          </cell>
        </row>
        <row r="201921">
          <cell r="A201921">
            <v>1</v>
          </cell>
        </row>
        <row r="201922">
          <cell r="A201922">
            <v>1</v>
          </cell>
        </row>
        <row r="201923">
          <cell r="A201923">
            <v>1</v>
          </cell>
        </row>
        <row r="201924">
          <cell r="A201924">
            <v>1</v>
          </cell>
        </row>
        <row r="201925">
          <cell r="A201925">
            <v>1</v>
          </cell>
        </row>
        <row r="201926">
          <cell r="A201926">
            <v>1</v>
          </cell>
        </row>
        <row r="201927">
          <cell r="A201927">
            <v>1</v>
          </cell>
        </row>
        <row r="201928">
          <cell r="A201928">
            <v>1</v>
          </cell>
        </row>
        <row r="201929">
          <cell r="A201929">
            <v>1</v>
          </cell>
        </row>
        <row r="201930">
          <cell r="A201930">
            <v>1</v>
          </cell>
        </row>
        <row r="201931">
          <cell r="A201931">
            <v>1</v>
          </cell>
        </row>
        <row r="201932">
          <cell r="A201932">
            <v>1</v>
          </cell>
        </row>
        <row r="201933">
          <cell r="A201933">
            <v>1</v>
          </cell>
        </row>
        <row r="201934">
          <cell r="A201934">
            <v>1</v>
          </cell>
        </row>
        <row r="201935">
          <cell r="A201935">
            <v>1</v>
          </cell>
        </row>
        <row r="201936">
          <cell r="A201936">
            <v>1</v>
          </cell>
        </row>
        <row r="201937">
          <cell r="A201937">
            <v>1</v>
          </cell>
        </row>
        <row r="201938">
          <cell r="A201938">
            <v>1</v>
          </cell>
        </row>
        <row r="201939">
          <cell r="A201939">
            <v>1</v>
          </cell>
        </row>
        <row r="201940">
          <cell r="A201940">
            <v>1</v>
          </cell>
        </row>
        <row r="201941">
          <cell r="A201941">
            <v>1</v>
          </cell>
        </row>
        <row r="201942">
          <cell r="A201942">
            <v>1</v>
          </cell>
        </row>
        <row r="201943">
          <cell r="A201943">
            <v>1</v>
          </cell>
        </row>
        <row r="201944">
          <cell r="A201944">
            <v>1</v>
          </cell>
        </row>
        <row r="201945">
          <cell r="A201945">
            <v>1</v>
          </cell>
        </row>
        <row r="201946">
          <cell r="A201946">
            <v>1</v>
          </cell>
        </row>
        <row r="201947">
          <cell r="A201947">
            <v>1</v>
          </cell>
        </row>
        <row r="201948">
          <cell r="A201948">
            <v>1</v>
          </cell>
        </row>
        <row r="201949">
          <cell r="A201949">
            <v>1</v>
          </cell>
        </row>
        <row r="201950">
          <cell r="A201950">
            <v>1</v>
          </cell>
        </row>
        <row r="201951">
          <cell r="A201951">
            <v>1</v>
          </cell>
        </row>
        <row r="201952">
          <cell r="A201952">
            <v>1</v>
          </cell>
        </row>
        <row r="201953">
          <cell r="A201953">
            <v>1</v>
          </cell>
        </row>
        <row r="201954">
          <cell r="A201954">
            <v>1</v>
          </cell>
        </row>
        <row r="201955">
          <cell r="A201955">
            <v>1</v>
          </cell>
        </row>
        <row r="201956">
          <cell r="A201956">
            <v>1</v>
          </cell>
        </row>
        <row r="201957">
          <cell r="A201957">
            <v>1</v>
          </cell>
        </row>
        <row r="201958">
          <cell r="A201958">
            <v>1</v>
          </cell>
        </row>
        <row r="201959">
          <cell r="A201959">
            <v>1</v>
          </cell>
        </row>
        <row r="201960">
          <cell r="A201960">
            <v>1</v>
          </cell>
        </row>
        <row r="201961">
          <cell r="A201961">
            <v>1</v>
          </cell>
        </row>
        <row r="201962">
          <cell r="A201962">
            <v>1</v>
          </cell>
        </row>
        <row r="201963">
          <cell r="A201963">
            <v>1</v>
          </cell>
        </row>
        <row r="201964">
          <cell r="A201964">
            <v>1</v>
          </cell>
        </row>
        <row r="201965">
          <cell r="A201965">
            <v>1</v>
          </cell>
        </row>
        <row r="201966">
          <cell r="A201966">
            <v>1</v>
          </cell>
        </row>
        <row r="201967">
          <cell r="A201967">
            <v>1</v>
          </cell>
        </row>
        <row r="201968">
          <cell r="A201968">
            <v>1</v>
          </cell>
        </row>
        <row r="201969">
          <cell r="A201969">
            <v>1</v>
          </cell>
        </row>
        <row r="201970">
          <cell r="A201970">
            <v>1</v>
          </cell>
        </row>
        <row r="201971">
          <cell r="A201971">
            <v>1</v>
          </cell>
        </row>
        <row r="201972">
          <cell r="A201972">
            <v>1</v>
          </cell>
        </row>
        <row r="201973">
          <cell r="A201973">
            <v>1</v>
          </cell>
        </row>
        <row r="201974">
          <cell r="A201974">
            <v>1</v>
          </cell>
        </row>
        <row r="201975">
          <cell r="A201975">
            <v>1</v>
          </cell>
        </row>
        <row r="201976">
          <cell r="A201976">
            <v>1</v>
          </cell>
        </row>
        <row r="201977">
          <cell r="A201977">
            <v>1</v>
          </cell>
        </row>
        <row r="201978">
          <cell r="A201978">
            <v>1</v>
          </cell>
        </row>
        <row r="201979">
          <cell r="A201979">
            <v>1</v>
          </cell>
        </row>
        <row r="201980">
          <cell r="A201980">
            <v>1</v>
          </cell>
        </row>
        <row r="201981">
          <cell r="A201981">
            <v>1</v>
          </cell>
        </row>
        <row r="201982">
          <cell r="A201982">
            <v>1</v>
          </cell>
        </row>
        <row r="201983">
          <cell r="A201983">
            <v>1</v>
          </cell>
        </row>
        <row r="201984">
          <cell r="A201984">
            <v>1</v>
          </cell>
        </row>
        <row r="201985">
          <cell r="A201985">
            <v>1</v>
          </cell>
        </row>
        <row r="201986">
          <cell r="A201986">
            <v>1</v>
          </cell>
        </row>
        <row r="201987">
          <cell r="A201987">
            <v>1</v>
          </cell>
        </row>
        <row r="201988">
          <cell r="A201988">
            <v>1</v>
          </cell>
        </row>
        <row r="201989">
          <cell r="A201989">
            <v>1</v>
          </cell>
        </row>
        <row r="201990">
          <cell r="A201990">
            <v>1</v>
          </cell>
        </row>
        <row r="201991">
          <cell r="A201991">
            <v>1</v>
          </cell>
        </row>
        <row r="201992">
          <cell r="A201992">
            <v>1</v>
          </cell>
        </row>
        <row r="201993">
          <cell r="A201993">
            <v>1</v>
          </cell>
        </row>
        <row r="201994">
          <cell r="A201994">
            <v>1</v>
          </cell>
        </row>
        <row r="201995">
          <cell r="A201995">
            <v>1</v>
          </cell>
        </row>
        <row r="201996">
          <cell r="A201996">
            <v>1</v>
          </cell>
        </row>
        <row r="201997">
          <cell r="A201997">
            <v>1</v>
          </cell>
        </row>
        <row r="201998">
          <cell r="A201998">
            <v>1</v>
          </cell>
        </row>
        <row r="201999">
          <cell r="A201999">
            <v>1</v>
          </cell>
        </row>
        <row r="202000">
          <cell r="A202000">
            <v>1</v>
          </cell>
        </row>
        <row r="202001">
          <cell r="A202001">
            <v>1</v>
          </cell>
        </row>
        <row r="202002">
          <cell r="A202002">
            <v>1</v>
          </cell>
        </row>
        <row r="202003">
          <cell r="A202003">
            <v>1</v>
          </cell>
        </row>
        <row r="202004">
          <cell r="A202004">
            <v>1</v>
          </cell>
        </row>
        <row r="202005">
          <cell r="A202005">
            <v>1</v>
          </cell>
        </row>
        <row r="202006">
          <cell r="A202006">
            <v>1</v>
          </cell>
        </row>
        <row r="202007">
          <cell r="A202007">
            <v>1</v>
          </cell>
        </row>
        <row r="202008">
          <cell r="A202008">
            <v>1</v>
          </cell>
        </row>
        <row r="202009">
          <cell r="A202009">
            <v>1</v>
          </cell>
        </row>
        <row r="202010">
          <cell r="A202010">
            <v>1</v>
          </cell>
        </row>
        <row r="202011">
          <cell r="A202011">
            <v>1</v>
          </cell>
        </row>
        <row r="202012">
          <cell r="A202012">
            <v>1</v>
          </cell>
        </row>
        <row r="202013">
          <cell r="A202013">
            <v>1</v>
          </cell>
        </row>
        <row r="202014">
          <cell r="A202014">
            <v>1</v>
          </cell>
        </row>
        <row r="202015">
          <cell r="A202015">
            <v>1</v>
          </cell>
        </row>
        <row r="202016">
          <cell r="A202016">
            <v>1</v>
          </cell>
        </row>
        <row r="202017">
          <cell r="A202017">
            <v>1</v>
          </cell>
        </row>
        <row r="202018">
          <cell r="A202018">
            <v>1</v>
          </cell>
        </row>
        <row r="202019">
          <cell r="A202019">
            <v>1</v>
          </cell>
        </row>
        <row r="202020">
          <cell r="A202020">
            <v>1</v>
          </cell>
        </row>
        <row r="202021">
          <cell r="A202021">
            <v>1</v>
          </cell>
        </row>
        <row r="202022">
          <cell r="A202022">
            <v>1</v>
          </cell>
        </row>
        <row r="202023">
          <cell r="A202023">
            <v>1</v>
          </cell>
        </row>
        <row r="202024">
          <cell r="A202024">
            <v>1</v>
          </cell>
        </row>
        <row r="202025">
          <cell r="A202025">
            <v>1</v>
          </cell>
        </row>
        <row r="202026">
          <cell r="A202026">
            <v>1</v>
          </cell>
        </row>
        <row r="202027">
          <cell r="A202027">
            <v>1</v>
          </cell>
        </row>
        <row r="202028">
          <cell r="A202028">
            <v>1</v>
          </cell>
        </row>
        <row r="202029">
          <cell r="A202029">
            <v>1</v>
          </cell>
        </row>
        <row r="202030">
          <cell r="A202030">
            <v>1</v>
          </cell>
        </row>
        <row r="202031">
          <cell r="A202031">
            <v>1</v>
          </cell>
        </row>
        <row r="202032">
          <cell r="A202032">
            <v>1</v>
          </cell>
        </row>
        <row r="202033">
          <cell r="A202033">
            <v>1</v>
          </cell>
        </row>
        <row r="202034">
          <cell r="A202034">
            <v>1</v>
          </cell>
        </row>
        <row r="202035">
          <cell r="A202035">
            <v>1</v>
          </cell>
        </row>
        <row r="202036">
          <cell r="A202036">
            <v>1</v>
          </cell>
        </row>
        <row r="202037">
          <cell r="A202037">
            <v>1</v>
          </cell>
        </row>
        <row r="202038">
          <cell r="A202038">
            <v>1</v>
          </cell>
        </row>
        <row r="202039">
          <cell r="A202039">
            <v>1</v>
          </cell>
        </row>
        <row r="202040">
          <cell r="A202040">
            <v>1</v>
          </cell>
        </row>
        <row r="202041">
          <cell r="A202041">
            <v>1</v>
          </cell>
        </row>
        <row r="202042">
          <cell r="A202042">
            <v>1</v>
          </cell>
        </row>
        <row r="202043">
          <cell r="A202043">
            <v>1</v>
          </cell>
        </row>
        <row r="202044">
          <cell r="A202044">
            <v>1</v>
          </cell>
        </row>
        <row r="202045">
          <cell r="A202045">
            <v>1</v>
          </cell>
        </row>
        <row r="202046">
          <cell r="A202046">
            <v>1</v>
          </cell>
        </row>
        <row r="202047">
          <cell r="A202047">
            <v>1</v>
          </cell>
        </row>
        <row r="202048">
          <cell r="A202048">
            <v>1</v>
          </cell>
        </row>
        <row r="202049">
          <cell r="A202049">
            <v>1</v>
          </cell>
        </row>
        <row r="202050">
          <cell r="A202050">
            <v>1</v>
          </cell>
        </row>
        <row r="202051">
          <cell r="A202051">
            <v>1</v>
          </cell>
        </row>
        <row r="202052">
          <cell r="A202052">
            <v>1</v>
          </cell>
        </row>
        <row r="202053">
          <cell r="A202053">
            <v>1</v>
          </cell>
        </row>
        <row r="202054">
          <cell r="A202054">
            <v>1</v>
          </cell>
        </row>
        <row r="202055">
          <cell r="A202055">
            <v>1</v>
          </cell>
        </row>
        <row r="202056">
          <cell r="A202056">
            <v>1</v>
          </cell>
        </row>
        <row r="202057">
          <cell r="A202057">
            <v>1</v>
          </cell>
        </row>
        <row r="202058">
          <cell r="A202058">
            <v>1</v>
          </cell>
        </row>
        <row r="202059">
          <cell r="A202059">
            <v>1</v>
          </cell>
        </row>
        <row r="202060">
          <cell r="A202060">
            <v>1</v>
          </cell>
        </row>
        <row r="202061">
          <cell r="A202061">
            <v>1</v>
          </cell>
        </row>
        <row r="202062">
          <cell r="A202062">
            <v>1</v>
          </cell>
        </row>
        <row r="202063">
          <cell r="A202063">
            <v>1</v>
          </cell>
        </row>
        <row r="202064">
          <cell r="A202064">
            <v>1</v>
          </cell>
        </row>
        <row r="202065">
          <cell r="A202065">
            <v>1</v>
          </cell>
        </row>
        <row r="202066">
          <cell r="A202066">
            <v>1</v>
          </cell>
        </row>
        <row r="202067">
          <cell r="A202067">
            <v>1</v>
          </cell>
        </row>
        <row r="202068">
          <cell r="A202068">
            <v>1</v>
          </cell>
        </row>
        <row r="202069">
          <cell r="A202069">
            <v>1</v>
          </cell>
        </row>
        <row r="202070">
          <cell r="A202070">
            <v>1</v>
          </cell>
        </row>
        <row r="202071">
          <cell r="A202071">
            <v>1</v>
          </cell>
        </row>
        <row r="202072">
          <cell r="A202072">
            <v>1</v>
          </cell>
        </row>
        <row r="202073">
          <cell r="A202073">
            <v>1</v>
          </cell>
        </row>
        <row r="202074">
          <cell r="A202074">
            <v>1</v>
          </cell>
        </row>
        <row r="202075">
          <cell r="A202075">
            <v>1</v>
          </cell>
        </row>
        <row r="202076">
          <cell r="A202076">
            <v>1</v>
          </cell>
        </row>
        <row r="202077">
          <cell r="A202077">
            <v>1</v>
          </cell>
        </row>
        <row r="202078">
          <cell r="A202078">
            <v>1</v>
          </cell>
        </row>
        <row r="202079">
          <cell r="A202079">
            <v>1</v>
          </cell>
        </row>
        <row r="202080">
          <cell r="A202080">
            <v>1</v>
          </cell>
        </row>
        <row r="202081">
          <cell r="A202081">
            <v>1</v>
          </cell>
        </row>
        <row r="202082">
          <cell r="A202082">
            <v>1</v>
          </cell>
        </row>
        <row r="202083">
          <cell r="A202083">
            <v>1</v>
          </cell>
        </row>
        <row r="202084">
          <cell r="A202084">
            <v>1</v>
          </cell>
        </row>
        <row r="202085">
          <cell r="A202085">
            <v>1</v>
          </cell>
        </row>
        <row r="202086">
          <cell r="A202086">
            <v>1</v>
          </cell>
        </row>
        <row r="202087">
          <cell r="A202087">
            <v>1</v>
          </cell>
        </row>
        <row r="202088">
          <cell r="A202088">
            <v>1</v>
          </cell>
        </row>
        <row r="202089">
          <cell r="A202089">
            <v>1</v>
          </cell>
        </row>
        <row r="202090">
          <cell r="A202090">
            <v>1</v>
          </cell>
        </row>
        <row r="202091">
          <cell r="A202091">
            <v>1</v>
          </cell>
        </row>
        <row r="202092">
          <cell r="A202092">
            <v>1</v>
          </cell>
        </row>
        <row r="202093">
          <cell r="A202093">
            <v>1</v>
          </cell>
        </row>
        <row r="202094">
          <cell r="A202094">
            <v>1</v>
          </cell>
        </row>
        <row r="202095">
          <cell r="A202095">
            <v>1</v>
          </cell>
        </row>
        <row r="202096">
          <cell r="A202096">
            <v>1</v>
          </cell>
        </row>
        <row r="202097">
          <cell r="A202097">
            <v>1</v>
          </cell>
        </row>
        <row r="202098">
          <cell r="A202098">
            <v>1</v>
          </cell>
        </row>
        <row r="202099">
          <cell r="A202099">
            <v>1</v>
          </cell>
        </row>
        <row r="202100">
          <cell r="A202100">
            <v>1</v>
          </cell>
        </row>
        <row r="202101">
          <cell r="A202101">
            <v>1</v>
          </cell>
        </row>
        <row r="202102">
          <cell r="A202102">
            <v>1</v>
          </cell>
        </row>
        <row r="202103">
          <cell r="A202103">
            <v>1</v>
          </cell>
        </row>
        <row r="202104">
          <cell r="A202104">
            <v>1</v>
          </cell>
        </row>
        <row r="202105">
          <cell r="A202105">
            <v>1</v>
          </cell>
        </row>
        <row r="202106">
          <cell r="A202106">
            <v>1</v>
          </cell>
        </row>
        <row r="202107">
          <cell r="A202107">
            <v>1</v>
          </cell>
        </row>
        <row r="202108">
          <cell r="A202108">
            <v>1</v>
          </cell>
        </row>
        <row r="202109">
          <cell r="A202109">
            <v>1</v>
          </cell>
        </row>
        <row r="202110">
          <cell r="A202110">
            <v>1</v>
          </cell>
        </row>
        <row r="202111">
          <cell r="A202111">
            <v>1</v>
          </cell>
        </row>
        <row r="202112">
          <cell r="A202112">
            <v>1</v>
          </cell>
        </row>
        <row r="202113">
          <cell r="A202113">
            <v>1</v>
          </cell>
        </row>
        <row r="202114">
          <cell r="A202114">
            <v>1</v>
          </cell>
        </row>
        <row r="202115">
          <cell r="A202115">
            <v>1</v>
          </cell>
        </row>
        <row r="202116">
          <cell r="A202116">
            <v>1</v>
          </cell>
        </row>
        <row r="202117">
          <cell r="A202117">
            <v>1</v>
          </cell>
        </row>
        <row r="202118">
          <cell r="A202118">
            <v>1</v>
          </cell>
        </row>
        <row r="202119">
          <cell r="A202119">
            <v>1</v>
          </cell>
        </row>
        <row r="202120">
          <cell r="A202120">
            <v>1</v>
          </cell>
        </row>
        <row r="202121">
          <cell r="A202121">
            <v>1</v>
          </cell>
        </row>
        <row r="202122">
          <cell r="A202122">
            <v>1</v>
          </cell>
        </row>
        <row r="202123">
          <cell r="A202123">
            <v>1</v>
          </cell>
        </row>
        <row r="202124">
          <cell r="A202124">
            <v>1</v>
          </cell>
        </row>
        <row r="202125">
          <cell r="A202125">
            <v>1</v>
          </cell>
        </row>
        <row r="202126">
          <cell r="A202126">
            <v>1</v>
          </cell>
        </row>
        <row r="202127">
          <cell r="A202127">
            <v>1</v>
          </cell>
        </row>
        <row r="202128">
          <cell r="A202128">
            <v>1</v>
          </cell>
        </row>
        <row r="202129">
          <cell r="A202129">
            <v>1</v>
          </cell>
        </row>
        <row r="202130">
          <cell r="A202130">
            <v>1</v>
          </cell>
        </row>
        <row r="202131">
          <cell r="A202131">
            <v>1</v>
          </cell>
        </row>
        <row r="202132">
          <cell r="A202132">
            <v>1</v>
          </cell>
        </row>
        <row r="202133">
          <cell r="A202133">
            <v>1</v>
          </cell>
        </row>
        <row r="202134">
          <cell r="A202134">
            <v>1</v>
          </cell>
        </row>
        <row r="202135">
          <cell r="A202135">
            <v>1</v>
          </cell>
        </row>
        <row r="202136">
          <cell r="A202136">
            <v>1</v>
          </cell>
        </row>
        <row r="202137">
          <cell r="A202137">
            <v>1</v>
          </cell>
        </row>
        <row r="202138">
          <cell r="A202138">
            <v>1</v>
          </cell>
        </row>
        <row r="202139">
          <cell r="A202139">
            <v>1</v>
          </cell>
        </row>
        <row r="202140">
          <cell r="A202140">
            <v>1</v>
          </cell>
        </row>
        <row r="202141">
          <cell r="A202141">
            <v>1</v>
          </cell>
        </row>
        <row r="202142">
          <cell r="A202142">
            <v>1</v>
          </cell>
        </row>
        <row r="202143">
          <cell r="A202143">
            <v>1</v>
          </cell>
        </row>
        <row r="202144">
          <cell r="A202144">
            <v>1</v>
          </cell>
        </row>
        <row r="202145">
          <cell r="A202145">
            <v>1</v>
          </cell>
        </row>
        <row r="202146">
          <cell r="A202146">
            <v>1</v>
          </cell>
        </row>
        <row r="202147">
          <cell r="A202147">
            <v>1</v>
          </cell>
        </row>
        <row r="202148">
          <cell r="A202148">
            <v>1</v>
          </cell>
        </row>
        <row r="202149">
          <cell r="A202149">
            <v>1</v>
          </cell>
        </row>
        <row r="202150">
          <cell r="A202150">
            <v>1</v>
          </cell>
        </row>
        <row r="202151">
          <cell r="A202151">
            <v>1</v>
          </cell>
        </row>
        <row r="202152">
          <cell r="A202152">
            <v>1</v>
          </cell>
        </row>
        <row r="202153">
          <cell r="A202153">
            <v>1</v>
          </cell>
        </row>
        <row r="202154">
          <cell r="A202154">
            <v>1</v>
          </cell>
        </row>
        <row r="202155">
          <cell r="A202155">
            <v>1</v>
          </cell>
        </row>
        <row r="202156">
          <cell r="A202156">
            <v>1</v>
          </cell>
        </row>
        <row r="202157">
          <cell r="A202157">
            <v>1</v>
          </cell>
        </row>
        <row r="202158">
          <cell r="A202158">
            <v>1</v>
          </cell>
        </row>
        <row r="202159">
          <cell r="A202159">
            <v>1</v>
          </cell>
        </row>
        <row r="202160">
          <cell r="A202160">
            <v>1</v>
          </cell>
        </row>
        <row r="202161">
          <cell r="A202161">
            <v>1</v>
          </cell>
        </row>
        <row r="202162">
          <cell r="A202162">
            <v>1</v>
          </cell>
        </row>
        <row r="202163">
          <cell r="A202163">
            <v>1</v>
          </cell>
        </row>
        <row r="202164">
          <cell r="A202164">
            <v>1</v>
          </cell>
        </row>
        <row r="202165">
          <cell r="A202165">
            <v>1</v>
          </cell>
        </row>
        <row r="202166">
          <cell r="A202166">
            <v>1</v>
          </cell>
        </row>
        <row r="202167">
          <cell r="A202167">
            <v>1</v>
          </cell>
        </row>
        <row r="202168">
          <cell r="A202168">
            <v>1</v>
          </cell>
        </row>
        <row r="202169">
          <cell r="A202169">
            <v>1</v>
          </cell>
        </row>
        <row r="202170">
          <cell r="A202170">
            <v>1</v>
          </cell>
        </row>
        <row r="202171">
          <cell r="A202171">
            <v>1</v>
          </cell>
        </row>
        <row r="202172">
          <cell r="A202172">
            <v>1</v>
          </cell>
        </row>
        <row r="202173">
          <cell r="A202173">
            <v>1</v>
          </cell>
        </row>
        <row r="202174">
          <cell r="A202174">
            <v>1</v>
          </cell>
        </row>
        <row r="202175">
          <cell r="A202175">
            <v>1</v>
          </cell>
        </row>
        <row r="202176">
          <cell r="A202176">
            <v>1</v>
          </cell>
        </row>
        <row r="202177">
          <cell r="A202177">
            <v>1</v>
          </cell>
        </row>
        <row r="202178">
          <cell r="A202178">
            <v>1</v>
          </cell>
        </row>
        <row r="202179">
          <cell r="A202179">
            <v>1</v>
          </cell>
        </row>
        <row r="202180">
          <cell r="A202180">
            <v>1</v>
          </cell>
        </row>
        <row r="202181">
          <cell r="A202181">
            <v>1</v>
          </cell>
        </row>
        <row r="202182">
          <cell r="A202182">
            <v>1</v>
          </cell>
        </row>
        <row r="202183">
          <cell r="A202183">
            <v>1</v>
          </cell>
        </row>
        <row r="202184">
          <cell r="A202184">
            <v>1</v>
          </cell>
        </row>
        <row r="202185">
          <cell r="A202185">
            <v>1</v>
          </cell>
        </row>
        <row r="202186">
          <cell r="A202186">
            <v>1</v>
          </cell>
        </row>
        <row r="202187">
          <cell r="A202187">
            <v>1</v>
          </cell>
        </row>
        <row r="202188">
          <cell r="A202188">
            <v>1</v>
          </cell>
        </row>
        <row r="202189">
          <cell r="A202189">
            <v>1</v>
          </cell>
        </row>
        <row r="202190">
          <cell r="A202190">
            <v>1</v>
          </cell>
        </row>
        <row r="202191">
          <cell r="A202191">
            <v>1</v>
          </cell>
        </row>
        <row r="202192">
          <cell r="A202192">
            <v>1</v>
          </cell>
        </row>
        <row r="202193">
          <cell r="A202193">
            <v>1</v>
          </cell>
        </row>
        <row r="202194">
          <cell r="A202194">
            <v>1</v>
          </cell>
        </row>
        <row r="202195">
          <cell r="A202195">
            <v>1</v>
          </cell>
        </row>
        <row r="202196">
          <cell r="A202196">
            <v>1</v>
          </cell>
        </row>
        <row r="202197">
          <cell r="A202197">
            <v>1</v>
          </cell>
        </row>
        <row r="202198">
          <cell r="A202198">
            <v>1</v>
          </cell>
        </row>
        <row r="202199">
          <cell r="A202199">
            <v>1</v>
          </cell>
        </row>
        <row r="202200">
          <cell r="A202200">
            <v>1</v>
          </cell>
        </row>
        <row r="202201">
          <cell r="A202201">
            <v>1</v>
          </cell>
        </row>
        <row r="202202">
          <cell r="A202202">
            <v>1</v>
          </cell>
        </row>
        <row r="202203">
          <cell r="A202203">
            <v>1</v>
          </cell>
        </row>
        <row r="202204">
          <cell r="A202204">
            <v>1</v>
          </cell>
        </row>
        <row r="202205">
          <cell r="A202205">
            <v>1</v>
          </cell>
        </row>
        <row r="202206">
          <cell r="A202206">
            <v>1</v>
          </cell>
        </row>
        <row r="202207">
          <cell r="A202207">
            <v>1</v>
          </cell>
        </row>
        <row r="202208">
          <cell r="A202208">
            <v>1</v>
          </cell>
        </row>
        <row r="202209">
          <cell r="A202209">
            <v>1</v>
          </cell>
        </row>
        <row r="202210">
          <cell r="A202210">
            <v>1</v>
          </cell>
        </row>
        <row r="202211">
          <cell r="A202211">
            <v>1</v>
          </cell>
        </row>
        <row r="202212">
          <cell r="A202212">
            <v>1</v>
          </cell>
        </row>
        <row r="202213">
          <cell r="A202213">
            <v>1</v>
          </cell>
        </row>
        <row r="202214">
          <cell r="A202214">
            <v>1</v>
          </cell>
        </row>
        <row r="202215">
          <cell r="A202215">
            <v>1</v>
          </cell>
        </row>
        <row r="202216">
          <cell r="A202216">
            <v>1</v>
          </cell>
        </row>
        <row r="202217">
          <cell r="A202217">
            <v>1</v>
          </cell>
        </row>
        <row r="202218">
          <cell r="A202218">
            <v>1</v>
          </cell>
        </row>
        <row r="202219">
          <cell r="A202219">
            <v>1</v>
          </cell>
        </row>
        <row r="202220">
          <cell r="A202220">
            <v>1</v>
          </cell>
        </row>
        <row r="202221">
          <cell r="A202221">
            <v>1</v>
          </cell>
        </row>
        <row r="202222">
          <cell r="A202222">
            <v>1</v>
          </cell>
        </row>
        <row r="202223">
          <cell r="A202223">
            <v>1</v>
          </cell>
        </row>
        <row r="202224">
          <cell r="A202224">
            <v>1</v>
          </cell>
        </row>
        <row r="202225">
          <cell r="A202225">
            <v>1</v>
          </cell>
        </row>
        <row r="202226">
          <cell r="A202226">
            <v>1</v>
          </cell>
        </row>
        <row r="202227">
          <cell r="A202227">
            <v>1</v>
          </cell>
        </row>
        <row r="202228">
          <cell r="A202228">
            <v>1</v>
          </cell>
        </row>
        <row r="202229">
          <cell r="A202229">
            <v>1</v>
          </cell>
        </row>
        <row r="202230">
          <cell r="A202230">
            <v>1</v>
          </cell>
        </row>
        <row r="202231">
          <cell r="A202231">
            <v>1</v>
          </cell>
        </row>
        <row r="202232">
          <cell r="A202232">
            <v>1</v>
          </cell>
        </row>
        <row r="202233">
          <cell r="A202233">
            <v>1</v>
          </cell>
        </row>
        <row r="202234">
          <cell r="A202234">
            <v>1</v>
          </cell>
        </row>
        <row r="202235">
          <cell r="A202235">
            <v>1</v>
          </cell>
        </row>
        <row r="202236">
          <cell r="A202236">
            <v>1</v>
          </cell>
        </row>
        <row r="202237">
          <cell r="A202237">
            <v>1</v>
          </cell>
        </row>
        <row r="202238">
          <cell r="A202238">
            <v>1</v>
          </cell>
        </row>
        <row r="202239">
          <cell r="A202239">
            <v>1</v>
          </cell>
        </row>
        <row r="202240">
          <cell r="A202240">
            <v>1</v>
          </cell>
        </row>
        <row r="202241">
          <cell r="A202241">
            <v>1</v>
          </cell>
        </row>
        <row r="202242">
          <cell r="A202242">
            <v>1</v>
          </cell>
        </row>
        <row r="202243">
          <cell r="A202243">
            <v>1</v>
          </cell>
        </row>
        <row r="202244">
          <cell r="A202244">
            <v>1</v>
          </cell>
        </row>
        <row r="202245">
          <cell r="A202245">
            <v>1</v>
          </cell>
        </row>
        <row r="202246">
          <cell r="A202246">
            <v>1</v>
          </cell>
        </row>
        <row r="202247">
          <cell r="A202247">
            <v>1</v>
          </cell>
        </row>
        <row r="202248">
          <cell r="A202248">
            <v>1</v>
          </cell>
        </row>
        <row r="202249">
          <cell r="A202249">
            <v>1</v>
          </cell>
        </row>
        <row r="202250">
          <cell r="A202250">
            <v>1</v>
          </cell>
        </row>
        <row r="202251">
          <cell r="A202251">
            <v>1</v>
          </cell>
        </row>
        <row r="202252">
          <cell r="A202252">
            <v>1</v>
          </cell>
        </row>
        <row r="202253">
          <cell r="A202253">
            <v>1</v>
          </cell>
        </row>
        <row r="202254">
          <cell r="A202254">
            <v>1</v>
          </cell>
        </row>
        <row r="202255">
          <cell r="A202255">
            <v>1</v>
          </cell>
        </row>
        <row r="202256">
          <cell r="A202256">
            <v>1</v>
          </cell>
        </row>
        <row r="202257">
          <cell r="A202257">
            <v>1</v>
          </cell>
        </row>
        <row r="202258">
          <cell r="A202258">
            <v>1</v>
          </cell>
        </row>
        <row r="202259">
          <cell r="A202259">
            <v>1</v>
          </cell>
        </row>
        <row r="202260">
          <cell r="A202260">
            <v>1</v>
          </cell>
        </row>
        <row r="202261">
          <cell r="A202261">
            <v>1</v>
          </cell>
        </row>
        <row r="202262">
          <cell r="A202262">
            <v>1</v>
          </cell>
        </row>
        <row r="202263">
          <cell r="A202263">
            <v>1</v>
          </cell>
        </row>
        <row r="202264">
          <cell r="A202264">
            <v>1</v>
          </cell>
        </row>
        <row r="202265">
          <cell r="A202265">
            <v>1</v>
          </cell>
        </row>
        <row r="202266">
          <cell r="A202266">
            <v>1</v>
          </cell>
        </row>
        <row r="202267">
          <cell r="A202267">
            <v>1</v>
          </cell>
        </row>
        <row r="202268">
          <cell r="A202268">
            <v>1</v>
          </cell>
        </row>
        <row r="202269">
          <cell r="A202269">
            <v>1</v>
          </cell>
        </row>
        <row r="202270">
          <cell r="A202270">
            <v>1</v>
          </cell>
        </row>
        <row r="202271">
          <cell r="A202271">
            <v>1</v>
          </cell>
        </row>
        <row r="202272">
          <cell r="A202272">
            <v>1</v>
          </cell>
        </row>
        <row r="202273">
          <cell r="A202273">
            <v>1</v>
          </cell>
        </row>
        <row r="202274">
          <cell r="A202274">
            <v>1</v>
          </cell>
        </row>
        <row r="202275">
          <cell r="A202275">
            <v>1</v>
          </cell>
        </row>
        <row r="202276">
          <cell r="A202276">
            <v>1</v>
          </cell>
        </row>
        <row r="202277">
          <cell r="A202277">
            <v>1</v>
          </cell>
        </row>
        <row r="202278">
          <cell r="A202278">
            <v>1</v>
          </cell>
        </row>
        <row r="202279">
          <cell r="A202279">
            <v>1</v>
          </cell>
        </row>
        <row r="202280">
          <cell r="A202280">
            <v>1</v>
          </cell>
        </row>
        <row r="202281">
          <cell r="A202281">
            <v>1</v>
          </cell>
        </row>
        <row r="202282">
          <cell r="A202282">
            <v>1</v>
          </cell>
        </row>
        <row r="202283">
          <cell r="A202283">
            <v>1</v>
          </cell>
        </row>
        <row r="202284">
          <cell r="A202284">
            <v>1</v>
          </cell>
        </row>
        <row r="202285">
          <cell r="A202285">
            <v>1</v>
          </cell>
        </row>
        <row r="202286">
          <cell r="A202286">
            <v>1</v>
          </cell>
        </row>
        <row r="202287">
          <cell r="A202287">
            <v>1</v>
          </cell>
        </row>
        <row r="202288">
          <cell r="A202288">
            <v>1</v>
          </cell>
        </row>
        <row r="202289">
          <cell r="A202289">
            <v>1</v>
          </cell>
        </row>
        <row r="202290">
          <cell r="A202290">
            <v>1</v>
          </cell>
        </row>
        <row r="202291">
          <cell r="A202291">
            <v>1</v>
          </cell>
        </row>
        <row r="202292">
          <cell r="A202292">
            <v>1</v>
          </cell>
        </row>
        <row r="202293">
          <cell r="A202293">
            <v>1</v>
          </cell>
        </row>
        <row r="202294">
          <cell r="A202294">
            <v>1</v>
          </cell>
        </row>
        <row r="202295">
          <cell r="A202295">
            <v>1</v>
          </cell>
        </row>
        <row r="202296">
          <cell r="A202296">
            <v>1</v>
          </cell>
        </row>
        <row r="202297">
          <cell r="A202297">
            <v>1</v>
          </cell>
        </row>
        <row r="202298">
          <cell r="A202298">
            <v>1</v>
          </cell>
        </row>
        <row r="202299">
          <cell r="A202299">
            <v>1</v>
          </cell>
        </row>
        <row r="202300">
          <cell r="A202300">
            <v>1</v>
          </cell>
        </row>
        <row r="202301">
          <cell r="A202301">
            <v>1</v>
          </cell>
        </row>
        <row r="202302">
          <cell r="A202302">
            <v>1</v>
          </cell>
        </row>
        <row r="202303">
          <cell r="A202303">
            <v>1</v>
          </cell>
        </row>
        <row r="202304">
          <cell r="A202304">
            <v>1</v>
          </cell>
        </row>
        <row r="202305">
          <cell r="A202305">
            <v>1</v>
          </cell>
        </row>
        <row r="202306">
          <cell r="A202306">
            <v>1</v>
          </cell>
        </row>
        <row r="202307">
          <cell r="A202307">
            <v>1</v>
          </cell>
        </row>
        <row r="202308">
          <cell r="A202308">
            <v>1</v>
          </cell>
        </row>
        <row r="202309">
          <cell r="A202309">
            <v>1</v>
          </cell>
        </row>
        <row r="202310">
          <cell r="A202310">
            <v>1</v>
          </cell>
        </row>
        <row r="202311">
          <cell r="A202311">
            <v>1</v>
          </cell>
        </row>
        <row r="202312">
          <cell r="A202312">
            <v>1</v>
          </cell>
        </row>
        <row r="202313">
          <cell r="A202313">
            <v>1</v>
          </cell>
        </row>
        <row r="202314">
          <cell r="A202314">
            <v>1</v>
          </cell>
        </row>
        <row r="202315">
          <cell r="A202315">
            <v>1</v>
          </cell>
        </row>
        <row r="202316">
          <cell r="A202316">
            <v>1</v>
          </cell>
        </row>
        <row r="202317">
          <cell r="A202317">
            <v>1</v>
          </cell>
        </row>
        <row r="202318">
          <cell r="A202318">
            <v>1</v>
          </cell>
        </row>
        <row r="202319">
          <cell r="A202319">
            <v>1</v>
          </cell>
        </row>
        <row r="202320">
          <cell r="A202320">
            <v>1</v>
          </cell>
        </row>
        <row r="202321">
          <cell r="A202321">
            <v>1</v>
          </cell>
        </row>
        <row r="202322">
          <cell r="A202322">
            <v>1</v>
          </cell>
        </row>
        <row r="202323">
          <cell r="A202323">
            <v>1</v>
          </cell>
        </row>
        <row r="202324">
          <cell r="A202324">
            <v>1</v>
          </cell>
        </row>
        <row r="202325">
          <cell r="A202325">
            <v>1</v>
          </cell>
        </row>
        <row r="202326">
          <cell r="A202326">
            <v>1</v>
          </cell>
        </row>
        <row r="202327">
          <cell r="A202327">
            <v>1</v>
          </cell>
        </row>
        <row r="202328">
          <cell r="A202328">
            <v>1</v>
          </cell>
        </row>
        <row r="202329">
          <cell r="A202329">
            <v>1</v>
          </cell>
        </row>
        <row r="202330">
          <cell r="A202330">
            <v>1</v>
          </cell>
        </row>
        <row r="202331">
          <cell r="A202331">
            <v>1</v>
          </cell>
        </row>
        <row r="202332">
          <cell r="A202332">
            <v>1</v>
          </cell>
        </row>
        <row r="202333">
          <cell r="A202333">
            <v>1</v>
          </cell>
        </row>
        <row r="202334">
          <cell r="A202334">
            <v>1</v>
          </cell>
        </row>
        <row r="202335">
          <cell r="A202335">
            <v>1</v>
          </cell>
        </row>
        <row r="202336">
          <cell r="A202336">
            <v>1</v>
          </cell>
        </row>
        <row r="202337">
          <cell r="A202337">
            <v>1</v>
          </cell>
        </row>
        <row r="202338">
          <cell r="A202338">
            <v>1</v>
          </cell>
        </row>
        <row r="202339">
          <cell r="A202339">
            <v>1</v>
          </cell>
        </row>
        <row r="202340">
          <cell r="A202340">
            <v>1</v>
          </cell>
        </row>
        <row r="202341">
          <cell r="A202341">
            <v>1</v>
          </cell>
        </row>
        <row r="202342">
          <cell r="A202342">
            <v>1</v>
          </cell>
        </row>
        <row r="202343">
          <cell r="A202343">
            <v>1</v>
          </cell>
        </row>
        <row r="202344">
          <cell r="A202344">
            <v>1</v>
          </cell>
        </row>
        <row r="202345">
          <cell r="A202345">
            <v>1</v>
          </cell>
        </row>
        <row r="202346">
          <cell r="A202346">
            <v>1</v>
          </cell>
        </row>
        <row r="202347">
          <cell r="A202347">
            <v>1</v>
          </cell>
        </row>
        <row r="202348">
          <cell r="A202348">
            <v>1</v>
          </cell>
        </row>
        <row r="202349">
          <cell r="A202349">
            <v>1</v>
          </cell>
        </row>
        <row r="202350">
          <cell r="A202350">
            <v>1</v>
          </cell>
        </row>
        <row r="202351">
          <cell r="A202351">
            <v>1</v>
          </cell>
        </row>
        <row r="202352">
          <cell r="A202352">
            <v>1</v>
          </cell>
        </row>
        <row r="202353">
          <cell r="A202353">
            <v>1</v>
          </cell>
        </row>
        <row r="202354">
          <cell r="A202354">
            <v>1</v>
          </cell>
        </row>
        <row r="202355">
          <cell r="A202355">
            <v>1</v>
          </cell>
        </row>
        <row r="202356">
          <cell r="A202356">
            <v>1</v>
          </cell>
        </row>
        <row r="202357">
          <cell r="A202357">
            <v>1</v>
          </cell>
        </row>
        <row r="202358">
          <cell r="A202358">
            <v>1</v>
          </cell>
        </row>
        <row r="202359">
          <cell r="A202359">
            <v>1</v>
          </cell>
        </row>
        <row r="202360">
          <cell r="A202360">
            <v>1</v>
          </cell>
        </row>
        <row r="202361">
          <cell r="A202361">
            <v>1</v>
          </cell>
        </row>
        <row r="202362">
          <cell r="A202362">
            <v>1</v>
          </cell>
        </row>
        <row r="202363">
          <cell r="A202363">
            <v>1</v>
          </cell>
        </row>
        <row r="202364">
          <cell r="A202364">
            <v>1</v>
          </cell>
        </row>
        <row r="202365">
          <cell r="A202365">
            <v>1</v>
          </cell>
        </row>
        <row r="202366">
          <cell r="A202366">
            <v>1</v>
          </cell>
        </row>
        <row r="202367">
          <cell r="A202367">
            <v>1</v>
          </cell>
        </row>
        <row r="202368">
          <cell r="A202368">
            <v>1</v>
          </cell>
        </row>
        <row r="202369">
          <cell r="A202369">
            <v>1</v>
          </cell>
        </row>
        <row r="202370">
          <cell r="A202370">
            <v>1</v>
          </cell>
        </row>
        <row r="202371">
          <cell r="A202371">
            <v>1</v>
          </cell>
        </row>
        <row r="202372">
          <cell r="A202372">
            <v>1</v>
          </cell>
        </row>
        <row r="202373">
          <cell r="A202373">
            <v>1</v>
          </cell>
        </row>
        <row r="202374">
          <cell r="A202374">
            <v>1</v>
          </cell>
        </row>
        <row r="202375">
          <cell r="A202375">
            <v>1</v>
          </cell>
        </row>
        <row r="202376">
          <cell r="A202376">
            <v>1</v>
          </cell>
        </row>
        <row r="202377">
          <cell r="A202377">
            <v>1</v>
          </cell>
        </row>
        <row r="202378">
          <cell r="A202378">
            <v>1</v>
          </cell>
        </row>
        <row r="202379">
          <cell r="A202379">
            <v>1</v>
          </cell>
        </row>
        <row r="202380">
          <cell r="A202380">
            <v>1</v>
          </cell>
        </row>
        <row r="202381">
          <cell r="A202381">
            <v>1</v>
          </cell>
        </row>
        <row r="202382">
          <cell r="A202382">
            <v>1</v>
          </cell>
        </row>
        <row r="202383">
          <cell r="A202383">
            <v>1</v>
          </cell>
        </row>
        <row r="202384">
          <cell r="A202384">
            <v>1</v>
          </cell>
        </row>
        <row r="202385">
          <cell r="A202385">
            <v>1</v>
          </cell>
        </row>
        <row r="202386">
          <cell r="A202386">
            <v>1</v>
          </cell>
        </row>
        <row r="202387">
          <cell r="A202387">
            <v>1</v>
          </cell>
        </row>
        <row r="202388">
          <cell r="A202388">
            <v>1</v>
          </cell>
        </row>
        <row r="202389">
          <cell r="A202389">
            <v>1</v>
          </cell>
        </row>
        <row r="202390">
          <cell r="A202390">
            <v>1</v>
          </cell>
        </row>
        <row r="202391">
          <cell r="A202391">
            <v>1</v>
          </cell>
        </row>
        <row r="202392">
          <cell r="A202392">
            <v>1</v>
          </cell>
        </row>
        <row r="202393">
          <cell r="A202393">
            <v>1</v>
          </cell>
        </row>
        <row r="202394">
          <cell r="A202394">
            <v>1</v>
          </cell>
        </row>
        <row r="202395">
          <cell r="A202395">
            <v>1</v>
          </cell>
        </row>
        <row r="202396">
          <cell r="A202396">
            <v>1</v>
          </cell>
        </row>
        <row r="202397">
          <cell r="A202397">
            <v>1</v>
          </cell>
        </row>
        <row r="202398">
          <cell r="A202398">
            <v>1</v>
          </cell>
        </row>
        <row r="202399">
          <cell r="A202399">
            <v>1</v>
          </cell>
        </row>
        <row r="202400">
          <cell r="A202400">
            <v>1</v>
          </cell>
        </row>
        <row r="202401">
          <cell r="A202401">
            <v>1</v>
          </cell>
        </row>
        <row r="202402">
          <cell r="A202402">
            <v>1</v>
          </cell>
        </row>
        <row r="202403">
          <cell r="A202403">
            <v>1</v>
          </cell>
        </row>
        <row r="202404">
          <cell r="A202404">
            <v>1</v>
          </cell>
        </row>
        <row r="202405">
          <cell r="A202405">
            <v>1</v>
          </cell>
        </row>
        <row r="202406">
          <cell r="A202406">
            <v>1</v>
          </cell>
        </row>
        <row r="202407">
          <cell r="A202407">
            <v>1</v>
          </cell>
        </row>
        <row r="202408">
          <cell r="A202408">
            <v>1</v>
          </cell>
        </row>
        <row r="202409">
          <cell r="A202409">
            <v>1</v>
          </cell>
        </row>
        <row r="202410">
          <cell r="A202410">
            <v>1</v>
          </cell>
        </row>
        <row r="202411">
          <cell r="A202411">
            <v>1</v>
          </cell>
        </row>
        <row r="202412">
          <cell r="A202412">
            <v>1</v>
          </cell>
        </row>
        <row r="202413">
          <cell r="A202413">
            <v>1</v>
          </cell>
        </row>
        <row r="202414">
          <cell r="A202414">
            <v>1</v>
          </cell>
        </row>
        <row r="202415">
          <cell r="A202415">
            <v>1</v>
          </cell>
        </row>
        <row r="202416">
          <cell r="A202416">
            <v>1</v>
          </cell>
        </row>
        <row r="202417">
          <cell r="A202417">
            <v>1</v>
          </cell>
        </row>
        <row r="202418">
          <cell r="A202418">
            <v>1</v>
          </cell>
        </row>
        <row r="202419">
          <cell r="A202419">
            <v>1</v>
          </cell>
        </row>
        <row r="202420">
          <cell r="A202420">
            <v>1</v>
          </cell>
        </row>
        <row r="202421">
          <cell r="A202421">
            <v>1</v>
          </cell>
        </row>
        <row r="202422">
          <cell r="A202422">
            <v>1</v>
          </cell>
        </row>
        <row r="202423">
          <cell r="A202423">
            <v>1</v>
          </cell>
        </row>
        <row r="202424">
          <cell r="A202424">
            <v>1</v>
          </cell>
        </row>
        <row r="202425">
          <cell r="A202425">
            <v>1</v>
          </cell>
        </row>
        <row r="202426">
          <cell r="A202426">
            <v>1</v>
          </cell>
        </row>
        <row r="202427">
          <cell r="A202427">
            <v>1</v>
          </cell>
        </row>
        <row r="202428">
          <cell r="A202428">
            <v>1</v>
          </cell>
        </row>
        <row r="202429">
          <cell r="A202429">
            <v>1</v>
          </cell>
        </row>
        <row r="202430">
          <cell r="A202430">
            <v>1</v>
          </cell>
        </row>
        <row r="202431">
          <cell r="A202431">
            <v>1</v>
          </cell>
        </row>
        <row r="202432">
          <cell r="A202432">
            <v>1</v>
          </cell>
        </row>
        <row r="202433">
          <cell r="A202433">
            <v>1</v>
          </cell>
        </row>
        <row r="202434">
          <cell r="A202434">
            <v>1</v>
          </cell>
        </row>
        <row r="202435">
          <cell r="A202435">
            <v>1</v>
          </cell>
        </row>
        <row r="202436">
          <cell r="A202436">
            <v>1</v>
          </cell>
        </row>
        <row r="202437">
          <cell r="A202437">
            <v>1</v>
          </cell>
        </row>
        <row r="202438">
          <cell r="A202438">
            <v>1</v>
          </cell>
        </row>
        <row r="202439">
          <cell r="A202439">
            <v>1</v>
          </cell>
        </row>
        <row r="202440">
          <cell r="A202440">
            <v>1</v>
          </cell>
        </row>
        <row r="202441">
          <cell r="A202441">
            <v>1</v>
          </cell>
        </row>
        <row r="202442">
          <cell r="A202442">
            <v>1</v>
          </cell>
        </row>
        <row r="202443">
          <cell r="A202443">
            <v>1</v>
          </cell>
        </row>
        <row r="202444">
          <cell r="A202444">
            <v>1</v>
          </cell>
        </row>
        <row r="202445">
          <cell r="A202445">
            <v>1</v>
          </cell>
        </row>
        <row r="202446">
          <cell r="A202446">
            <v>1</v>
          </cell>
        </row>
        <row r="202447">
          <cell r="A202447">
            <v>1</v>
          </cell>
        </row>
        <row r="202448">
          <cell r="A202448">
            <v>1</v>
          </cell>
        </row>
        <row r="202449">
          <cell r="A202449">
            <v>1</v>
          </cell>
        </row>
        <row r="202450">
          <cell r="A202450">
            <v>1</v>
          </cell>
        </row>
        <row r="202451">
          <cell r="A202451">
            <v>1</v>
          </cell>
        </row>
        <row r="202452">
          <cell r="A202452">
            <v>1</v>
          </cell>
        </row>
        <row r="202453">
          <cell r="A202453">
            <v>1</v>
          </cell>
        </row>
        <row r="202454">
          <cell r="A202454">
            <v>1</v>
          </cell>
        </row>
        <row r="202455">
          <cell r="A202455">
            <v>1</v>
          </cell>
        </row>
        <row r="202456">
          <cell r="A202456">
            <v>1</v>
          </cell>
        </row>
        <row r="202457">
          <cell r="A202457">
            <v>1</v>
          </cell>
        </row>
        <row r="202458">
          <cell r="A202458">
            <v>1</v>
          </cell>
        </row>
        <row r="202459">
          <cell r="A202459">
            <v>1</v>
          </cell>
        </row>
        <row r="202460">
          <cell r="A202460">
            <v>1</v>
          </cell>
        </row>
        <row r="202461">
          <cell r="A202461">
            <v>1</v>
          </cell>
        </row>
        <row r="202462">
          <cell r="A202462">
            <v>1</v>
          </cell>
        </row>
        <row r="202463">
          <cell r="A202463">
            <v>1</v>
          </cell>
        </row>
        <row r="202464">
          <cell r="A202464">
            <v>1</v>
          </cell>
        </row>
        <row r="202465">
          <cell r="A202465">
            <v>1</v>
          </cell>
        </row>
        <row r="202466">
          <cell r="A202466">
            <v>1</v>
          </cell>
        </row>
        <row r="202467">
          <cell r="A202467">
            <v>1</v>
          </cell>
        </row>
        <row r="202468">
          <cell r="A202468">
            <v>1</v>
          </cell>
        </row>
        <row r="202469">
          <cell r="A202469">
            <v>1</v>
          </cell>
        </row>
        <row r="202470">
          <cell r="A202470">
            <v>1</v>
          </cell>
        </row>
        <row r="202471">
          <cell r="A202471">
            <v>1</v>
          </cell>
        </row>
        <row r="202472">
          <cell r="A202472">
            <v>1</v>
          </cell>
        </row>
        <row r="202473">
          <cell r="A202473">
            <v>1</v>
          </cell>
        </row>
        <row r="202474">
          <cell r="A202474">
            <v>1</v>
          </cell>
        </row>
        <row r="202475">
          <cell r="A202475">
            <v>1</v>
          </cell>
        </row>
        <row r="202476">
          <cell r="A202476">
            <v>1</v>
          </cell>
        </row>
        <row r="202477">
          <cell r="A202477">
            <v>1</v>
          </cell>
        </row>
        <row r="202478">
          <cell r="A202478">
            <v>1</v>
          </cell>
        </row>
        <row r="202479">
          <cell r="A202479">
            <v>1</v>
          </cell>
        </row>
        <row r="202480">
          <cell r="A202480">
            <v>1</v>
          </cell>
        </row>
        <row r="202481">
          <cell r="A202481">
            <v>1</v>
          </cell>
        </row>
        <row r="202482">
          <cell r="A202482">
            <v>1</v>
          </cell>
        </row>
        <row r="202483">
          <cell r="A202483">
            <v>1</v>
          </cell>
        </row>
        <row r="202484">
          <cell r="A202484">
            <v>1</v>
          </cell>
        </row>
        <row r="202485">
          <cell r="A202485">
            <v>1</v>
          </cell>
        </row>
        <row r="202486">
          <cell r="A202486">
            <v>1</v>
          </cell>
        </row>
        <row r="202487">
          <cell r="A202487">
            <v>1</v>
          </cell>
        </row>
        <row r="202488">
          <cell r="A202488">
            <v>1</v>
          </cell>
        </row>
        <row r="202489">
          <cell r="A202489">
            <v>1</v>
          </cell>
        </row>
        <row r="202490">
          <cell r="A202490">
            <v>1</v>
          </cell>
        </row>
        <row r="202491">
          <cell r="A202491">
            <v>1</v>
          </cell>
        </row>
        <row r="202492">
          <cell r="A202492">
            <v>1</v>
          </cell>
        </row>
        <row r="202493">
          <cell r="A202493">
            <v>1</v>
          </cell>
        </row>
        <row r="202494">
          <cell r="A202494">
            <v>1</v>
          </cell>
        </row>
        <row r="202495">
          <cell r="A202495">
            <v>1</v>
          </cell>
        </row>
        <row r="202496">
          <cell r="A202496">
            <v>1</v>
          </cell>
        </row>
        <row r="202497">
          <cell r="A202497">
            <v>1</v>
          </cell>
        </row>
        <row r="202498">
          <cell r="A202498">
            <v>1</v>
          </cell>
        </row>
        <row r="202499">
          <cell r="A202499">
            <v>1</v>
          </cell>
        </row>
        <row r="202500">
          <cell r="A202500">
            <v>1</v>
          </cell>
        </row>
        <row r="202501">
          <cell r="A202501">
            <v>1</v>
          </cell>
        </row>
        <row r="202502">
          <cell r="A202502">
            <v>1</v>
          </cell>
        </row>
        <row r="202503">
          <cell r="A202503">
            <v>1</v>
          </cell>
        </row>
        <row r="202504">
          <cell r="A202504">
            <v>1</v>
          </cell>
        </row>
        <row r="202505">
          <cell r="A202505">
            <v>1</v>
          </cell>
        </row>
        <row r="202506">
          <cell r="A202506">
            <v>1</v>
          </cell>
        </row>
        <row r="202507">
          <cell r="A202507">
            <v>1</v>
          </cell>
        </row>
        <row r="202508">
          <cell r="A202508">
            <v>1</v>
          </cell>
        </row>
        <row r="202509">
          <cell r="A202509">
            <v>1</v>
          </cell>
        </row>
        <row r="202510">
          <cell r="A202510">
            <v>1</v>
          </cell>
        </row>
        <row r="202511">
          <cell r="A202511">
            <v>1</v>
          </cell>
        </row>
        <row r="202512">
          <cell r="A202512">
            <v>1</v>
          </cell>
        </row>
        <row r="202513">
          <cell r="A202513">
            <v>1</v>
          </cell>
        </row>
        <row r="202514">
          <cell r="A202514">
            <v>1</v>
          </cell>
        </row>
        <row r="202515">
          <cell r="A202515">
            <v>1</v>
          </cell>
        </row>
        <row r="202516">
          <cell r="A202516">
            <v>1</v>
          </cell>
        </row>
        <row r="202517">
          <cell r="A202517">
            <v>1</v>
          </cell>
        </row>
        <row r="202518">
          <cell r="A202518">
            <v>1</v>
          </cell>
        </row>
        <row r="202519">
          <cell r="A202519">
            <v>1</v>
          </cell>
        </row>
        <row r="202520">
          <cell r="A202520">
            <v>1</v>
          </cell>
        </row>
        <row r="202521">
          <cell r="A202521">
            <v>1</v>
          </cell>
        </row>
        <row r="202522">
          <cell r="A202522">
            <v>1</v>
          </cell>
        </row>
        <row r="202523">
          <cell r="A202523">
            <v>1</v>
          </cell>
        </row>
        <row r="202524">
          <cell r="A202524">
            <v>1</v>
          </cell>
        </row>
        <row r="202525">
          <cell r="A202525">
            <v>1</v>
          </cell>
        </row>
        <row r="202526">
          <cell r="A202526">
            <v>1</v>
          </cell>
        </row>
        <row r="202527">
          <cell r="A202527">
            <v>1</v>
          </cell>
        </row>
        <row r="202528">
          <cell r="A202528">
            <v>1</v>
          </cell>
        </row>
        <row r="202529">
          <cell r="A202529">
            <v>1</v>
          </cell>
        </row>
        <row r="202530">
          <cell r="A202530">
            <v>1</v>
          </cell>
        </row>
        <row r="202531">
          <cell r="A202531">
            <v>1</v>
          </cell>
        </row>
        <row r="202532">
          <cell r="A202532">
            <v>1</v>
          </cell>
        </row>
        <row r="202533">
          <cell r="A202533">
            <v>1</v>
          </cell>
        </row>
        <row r="202534">
          <cell r="A202534">
            <v>1</v>
          </cell>
        </row>
        <row r="202535">
          <cell r="A202535">
            <v>1</v>
          </cell>
        </row>
        <row r="202536">
          <cell r="A202536">
            <v>1</v>
          </cell>
        </row>
        <row r="202537">
          <cell r="A202537">
            <v>1</v>
          </cell>
        </row>
        <row r="202538">
          <cell r="A202538">
            <v>1</v>
          </cell>
        </row>
        <row r="202539">
          <cell r="A202539">
            <v>1</v>
          </cell>
        </row>
        <row r="202540">
          <cell r="A202540">
            <v>1</v>
          </cell>
        </row>
        <row r="202541">
          <cell r="A202541">
            <v>1</v>
          </cell>
        </row>
        <row r="202542">
          <cell r="A202542">
            <v>1</v>
          </cell>
        </row>
        <row r="202543">
          <cell r="A202543">
            <v>1</v>
          </cell>
        </row>
        <row r="202544">
          <cell r="A202544">
            <v>1</v>
          </cell>
        </row>
        <row r="202545">
          <cell r="A202545">
            <v>1</v>
          </cell>
        </row>
        <row r="202546">
          <cell r="A202546">
            <v>1</v>
          </cell>
        </row>
        <row r="202547">
          <cell r="A202547">
            <v>1</v>
          </cell>
        </row>
        <row r="202548">
          <cell r="A202548">
            <v>1</v>
          </cell>
        </row>
        <row r="202549">
          <cell r="A202549">
            <v>1</v>
          </cell>
        </row>
        <row r="202550">
          <cell r="A202550">
            <v>1</v>
          </cell>
        </row>
        <row r="202551">
          <cell r="A202551">
            <v>1</v>
          </cell>
        </row>
        <row r="202552">
          <cell r="A202552">
            <v>1</v>
          </cell>
        </row>
        <row r="202553">
          <cell r="A202553">
            <v>1</v>
          </cell>
        </row>
        <row r="202554">
          <cell r="A202554">
            <v>1</v>
          </cell>
        </row>
        <row r="202555">
          <cell r="A202555">
            <v>1</v>
          </cell>
        </row>
        <row r="202556">
          <cell r="A202556">
            <v>1</v>
          </cell>
        </row>
        <row r="202557">
          <cell r="A202557">
            <v>1</v>
          </cell>
        </row>
        <row r="202558">
          <cell r="A202558">
            <v>1</v>
          </cell>
        </row>
        <row r="202559">
          <cell r="A202559">
            <v>1</v>
          </cell>
        </row>
        <row r="202560">
          <cell r="A202560">
            <v>1</v>
          </cell>
        </row>
        <row r="202561">
          <cell r="A202561">
            <v>1</v>
          </cell>
        </row>
        <row r="202562">
          <cell r="A202562">
            <v>1</v>
          </cell>
        </row>
        <row r="202563">
          <cell r="A202563">
            <v>1</v>
          </cell>
        </row>
        <row r="202564">
          <cell r="A202564">
            <v>1</v>
          </cell>
        </row>
        <row r="202565">
          <cell r="A202565">
            <v>1</v>
          </cell>
        </row>
        <row r="202566">
          <cell r="A202566">
            <v>1</v>
          </cell>
        </row>
        <row r="202567">
          <cell r="A202567">
            <v>1</v>
          </cell>
        </row>
        <row r="202568">
          <cell r="A202568">
            <v>1</v>
          </cell>
        </row>
        <row r="202569">
          <cell r="A202569">
            <v>1</v>
          </cell>
        </row>
        <row r="202570">
          <cell r="A202570">
            <v>1</v>
          </cell>
        </row>
        <row r="202571">
          <cell r="A202571">
            <v>1</v>
          </cell>
        </row>
        <row r="202572">
          <cell r="A202572">
            <v>1</v>
          </cell>
        </row>
        <row r="202573">
          <cell r="A202573">
            <v>1</v>
          </cell>
        </row>
        <row r="202574">
          <cell r="A202574">
            <v>1</v>
          </cell>
        </row>
        <row r="202575">
          <cell r="A202575">
            <v>1</v>
          </cell>
        </row>
        <row r="202576">
          <cell r="A202576">
            <v>1</v>
          </cell>
        </row>
        <row r="202577">
          <cell r="A202577">
            <v>1</v>
          </cell>
        </row>
        <row r="202578">
          <cell r="A202578">
            <v>1</v>
          </cell>
        </row>
        <row r="202579">
          <cell r="A202579">
            <v>1</v>
          </cell>
        </row>
        <row r="202580">
          <cell r="A202580">
            <v>1</v>
          </cell>
        </row>
        <row r="202581">
          <cell r="A202581">
            <v>1</v>
          </cell>
        </row>
        <row r="202582">
          <cell r="A202582">
            <v>1</v>
          </cell>
        </row>
        <row r="202583">
          <cell r="A202583">
            <v>1</v>
          </cell>
        </row>
        <row r="202584">
          <cell r="A202584">
            <v>1</v>
          </cell>
        </row>
        <row r="202585">
          <cell r="A202585">
            <v>1</v>
          </cell>
        </row>
        <row r="202586">
          <cell r="A202586">
            <v>1</v>
          </cell>
        </row>
        <row r="202587">
          <cell r="A202587">
            <v>1</v>
          </cell>
        </row>
        <row r="202588">
          <cell r="A202588">
            <v>1</v>
          </cell>
        </row>
        <row r="202589">
          <cell r="A202589">
            <v>1</v>
          </cell>
        </row>
        <row r="202590">
          <cell r="A202590">
            <v>1</v>
          </cell>
        </row>
        <row r="202591">
          <cell r="A202591">
            <v>1</v>
          </cell>
        </row>
        <row r="202592">
          <cell r="A202592">
            <v>1</v>
          </cell>
        </row>
        <row r="202593">
          <cell r="A202593">
            <v>1</v>
          </cell>
        </row>
        <row r="202594">
          <cell r="A202594">
            <v>1</v>
          </cell>
        </row>
        <row r="202595">
          <cell r="A202595">
            <v>1</v>
          </cell>
        </row>
        <row r="202596">
          <cell r="A202596">
            <v>1</v>
          </cell>
        </row>
        <row r="202597">
          <cell r="A202597">
            <v>1</v>
          </cell>
        </row>
        <row r="202598">
          <cell r="A202598">
            <v>1</v>
          </cell>
        </row>
        <row r="202599">
          <cell r="A202599">
            <v>1</v>
          </cell>
        </row>
        <row r="202600">
          <cell r="A202600">
            <v>1</v>
          </cell>
        </row>
        <row r="202601">
          <cell r="A202601">
            <v>1</v>
          </cell>
        </row>
        <row r="202602">
          <cell r="A202602">
            <v>1</v>
          </cell>
        </row>
        <row r="202603">
          <cell r="A202603">
            <v>1</v>
          </cell>
        </row>
        <row r="202604">
          <cell r="A202604">
            <v>1</v>
          </cell>
        </row>
        <row r="202605">
          <cell r="A202605">
            <v>1</v>
          </cell>
        </row>
        <row r="202606">
          <cell r="A202606">
            <v>1</v>
          </cell>
        </row>
        <row r="202607">
          <cell r="A202607">
            <v>1</v>
          </cell>
        </row>
        <row r="202608">
          <cell r="A202608">
            <v>1</v>
          </cell>
        </row>
        <row r="202609">
          <cell r="A202609">
            <v>1</v>
          </cell>
        </row>
        <row r="202610">
          <cell r="A202610">
            <v>1</v>
          </cell>
        </row>
        <row r="202611">
          <cell r="A202611">
            <v>1</v>
          </cell>
        </row>
        <row r="202612">
          <cell r="A202612">
            <v>1</v>
          </cell>
        </row>
        <row r="202613">
          <cell r="A202613">
            <v>1</v>
          </cell>
        </row>
        <row r="202614">
          <cell r="A202614">
            <v>1</v>
          </cell>
        </row>
        <row r="202615">
          <cell r="A202615">
            <v>1</v>
          </cell>
        </row>
        <row r="202616">
          <cell r="A202616">
            <v>1</v>
          </cell>
        </row>
        <row r="202617">
          <cell r="A202617">
            <v>1</v>
          </cell>
        </row>
        <row r="202618">
          <cell r="A202618">
            <v>1</v>
          </cell>
        </row>
        <row r="202619">
          <cell r="A202619">
            <v>1</v>
          </cell>
        </row>
        <row r="202620">
          <cell r="A202620">
            <v>1</v>
          </cell>
        </row>
        <row r="202621">
          <cell r="A202621">
            <v>1</v>
          </cell>
        </row>
        <row r="202622">
          <cell r="A202622">
            <v>1</v>
          </cell>
        </row>
        <row r="202623">
          <cell r="A202623">
            <v>1</v>
          </cell>
        </row>
        <row r="202624">
          <cell r="A202624">
            <v>1</v>
          </cell>
        </row>
        <row r="202625">
          <cell r="A202625">
            <v>1</v>
          </cell>
        </row>
        <row r="202626">
          <cell r="A202626">
            <v>1</v>
          </cell>
        </row>
        <row r="202627">
          <cell r="A202627">
            <v>1</v>
          </cell>
        </row>
        <row r="202628">
          <cell r="A202628">
            <v>1</v>
          </cell>
        </row>
        <row r="202629">
          <cell r="A202629">
            <v>1</v>
          </cell>
        </row>
        <row r="202630">
          <cell r="A202630">
            <v>1</v>
          </cell>
        </row>
        <row r="202631">
          <cell r="A202631">
            <v>1</v>
          </cell>
        </row>
        <row r="202632">
          <cell r="A202632">
            <v>1</v>
          </cell>
        </row>
        <row r="202633">
          <cell r="A202633">
            <v>1</v>
          </cell>
        </row>
        <row r="202634">
          <cell r="A202634">
            <v>1</v>
          </cell>
        </row>
        <row r="202635">
          <cell r="A202635">
            <v>1</v>
          </cell>
        </row>
        <row r="202636">
          <cell r="A202636">
            <v>1</v>
          </cell>
        </row>
        <row r="202637">
          <cell r="A202637">
            <v>1</v>
          </cell>
        </row>
        <row r="202638">
          <cell r="A202638">
            <v>1</v>
          </cell>
        </row>
        <row r="202639">
          <cell r="A202639">
            <v>1</v>
          </cell>
        </row>
        <row r="202640">
          <cell r="A202640">
            <v>1</v>
          </cell>
        </row>
        <row r="202641">
          <cell r="A202641">
            <v>1</v>
          </cell>
        </row>
        <row r="202642">
          <cell r="A202642">
            <v>1</v>
          </cell>
        </row>
        <row r="202643">
          <cell r="A202643">
            <v>1</v>
          </cell>
        </row>
        <row r="202644">
          <cell r="A202644">
            <v>1</v>
          </cell>
        </row>
        <row r="202645">
          <cell r="A202645">
            <v>1</v>
          </cell>
        </row>
        <row r="202646">
          <cell r="A202646">
            <v>1</v>
          </cell>
        </row>
        <row r="202647">
          <cell r="A202647">
            <v>1</v>
          </cell>
        </row>
        <row r="202648">
          <cell r="A202648">
            <v>1</v>
          </cell>
        </row>
        <row r="202649">
          <cell r="A202649">
            <v>1</v>
          </cell>
        </row>
        <row r="202650">
          <cell r="A202650">
            <v>1</v>
          </cell>
        </row>
        <row r="202651">
          <cell r="A202651">
            <v>1</v>
          </cell>
        </row>
        <row r="202652">
          <cell r="A202652">
            <v>1</v>
          </cell>
        </row>
        <row r="202653">
          <cell r="A202653">
            <v>1</v>
          </cell>
        </row>
        <row r="202654">
          <cell r="A202654">
            <v>1</v>
          </cell>
        </row>
        <row r="202655">
          <cell r="A202655">
            <v>1</v>
          </cell>
        </row>
        <row r="202656">
          <cell r="A202656">
            <v>1</v>
          </cell>
        </row>
        <row r="202657">
          <cell r="A202657">
            <v>1</v>
          </cell>
        </row>
        <row r="202658">
          <cell r="A202658">
            <v>1</v>
          </cell>
        </row>
        <row r="202659">
          <cell r="A202659">
            <v>1</v>
          </cell>
        </row>
        <row r="202660">
          <cell r="A202660">
            <v>1</v>
          </cell>
        </row>
        <row r="202661">
          <cell r="A202661">
            <v>1</v>
          </cell>
        </row>
        <row r="202662">
          <cell r="A202662">
            <v>1</v>
          </cell>
        </row>
        <row r="202663">
          <cell r="A202663">
            <v>1</v>
          </cell>
        </row>
        <row r="202664">
          <cell r="A202664">
            <v>1</v>
          </cell>
        </row>
        <row r="202665">
          <cell r="A202665">
            <v>1</v>
          </cell>
        </row>
        <row r="202666">
          <cell r="A202666">
            <v>1</v>
          </cell>
        </row>
        <row r="202667">
          <cell r="A202667">
            <v>1</v>
          </cell>
        </row>
        <row r="202668">
          <cell r="A202668">
            <v>1</v>
          </cell>
        </row>
        <row r="202669">
          <cell r="A202669">
            <v>1</v>
          </cell>
        </row>
        <row r="202670">
          <cell r="A202670">
            <v>1</v>
          </cell>
        </row>
        <row r="202671">
          <cell r="A202671">
            <v>1</v>
          </cell>
        </row>
        <row r="202672">
          <cell r="A202672">
            <v>1</v>
          </cell>
        </row>
        <row r="202673">
          <cell r="A202673">
            <v>1</v>
          </cell>
        </row>
        <row r="202674">
          <cell r="A202674">
            <v>1</v>
          </cell>
        </row>
        <row r="202675">
          <cell r="A202675">
            <v>1</v>
          </cell>
        </row>
        <row r="202676">
          <cell r="A202676">
            <v>1</v>
          </cell>
        </row>
        <row r="202677">
          <cell r="A202677">
            <v>1</v>
          </cell>
        </row>
        <row r="202678">
          <cell r="A202678">
            <v>1</v>
          </cell>
        </row>
        <row r="202679">
          <cell r="A202679">
            <v>1</v>
          </cell>
        </row>
        <row r="202680">
          <cell r="A202680">
            <v>1</v>
          </cell>
        </row>
        <row r="202681">
          <cell r="A202681">
            <v>1</v>
          </cell>
        </row>
        <row r="202682">
          <cell r="A202682">
            <v>1</v>
          </cell>
        </row>
        <row r="202683">
          <cell r="A202683">
            <v>1</v>
          </cell>
        </row>
        <row r="202684">
          <cell r="A202684">
            <v>1</v>
          </cell>
        </row>
        <row r="202685">
          <cell r="A202685">
            <v>1</v>
          </cell>
        </row>
        <row r="202686">
          <cell r="A202686">
            <v>1</v>
          </cell>
        </row>
        <row r="202687">
          <cell r="A202687">
            <v>1</v>
          </cell>
        </row>
        <row r="202688">
          <cell r="A202688">
            <v>1</v>
          </cell>
        </row>
        <row r="202689">
          <cell r="A202689">
            <v>1</v>
          </cell>
        </row>
        <row r="202690">
          <cell r="A202690">
            <v>1</v>
          </cell>
        </row>
        <row r="202691">
          <cell r="A202691">
            <v>1</v>
          </cell>
        </row>
        <row r="202692">
          <cell r="A202692">
            <v>1</v>
          </cell>
        </row>
        <row r="202693">
          <cell r="A202693">
            <v>1</v>
          </cell>
        </row>
        <row r="202694">
          <cell r="A202694">
            <v>1</v>
          </cell>
        </row>
        <row r="202695">
          <cell r="A202695">
            <v>1</v>
          </cell>
        </row>
        <row r="202696">
          <cell r="A202696">
            <v>1</v>
          </cell>
        </row>
        <row r="202697">
          <cell r="A202697">
            <v>1</v>
          </cell>
        </row>
        <row r="202698">
          <cell r="A202698">
            <v>1</v>
          </cell>
        </row>
        <row r="202699">
          <cell r="A202699">
            <v>1</v>
          </cell>
        </row>
        <row r="202700">
          <cell r="A202700">
            <v>1</v>
          </cell>
        </row>
        <row r="202701">
          <cell r="A202701">
            <v>1</v>
          </cell>
        </row>
        <row r="202702">
          <cell r="A202702">
            <v>1</v>
          </cell>
        </row>
        <row r="202703">
          <cell r="A202703">
            <v>1</v>
          </cell>
        </row>
        <row r="202704">
          <cell r="A202704">
            <v>1</v>
          </cell>
        </row>
        <row r="202705">
          <cell r="A202705">
            <v>1</v>
          </cell>
        </row>
        <row r="202706">
          <cell r="A202706">
            <v>1</v>
          </cell>
        </row>
        <row r="202707">
          <cell r="A202707">
            <v>1</v>
          </cell>
        </row>
        <row r="202708">
          <cell r="A202708">
            <v>1</v>
          </cell>
        </row>
        <row r="202709">
          <cell r="A202709">
            <v>1</v>
          </cell>
        </row>
        <row r="202710">
          <cell r="A202710">
            <v>1</v>
          </cell>
        </row>
        <row r="202711">
          <cell r="A202711">
            <v>1</v>
          </cell>
        </row>
        <row r="202712">
          <cell r="A202712">
            <v>1</v>
          </cell>
        </row>
        <row r="202713">
          <cell r="A202713">
            <v>1</v>
          </cell>
        </row>
        <row r="202714">
          <cell r="A202714">
            <v>1</v>
          </cell>
        </row>
        <row r="202715">
          <cell r="A202715">
            <v>1</v>
          </cell>
        </row>
        <row r="202716">
          <cell r="A202716">
            <v>1</v>
          </cell>
        </row>
        <row r="202717">
          <cell r="A202717">
            <v>1</v>
          </cell>
        </row>
        <row r="202718">
          <cell r="A202718">
            <v>1</v>
          </cell>
        </row>
        <row r="202719">
          <cell r="A202719">
            <v>1</v>
          </cell>
        </row>
        <row r="202720">
          <cell r="A202720">
            <v>1</v>
          </cell>
        </row>
        <row r="202721">
          <cell r="A202721">
            <v>1</v>
          </cell>
        </row>
        <row r="202722">
          <cell r="A202722">
            <v>1</v>
          </cell>
        </row>
        <row r="202723">
          <cell r="A202723">
            <v>1</v>
          </cell>
        </row>
        <row r="202724">
          <cell r="A202724">
            <v>1</v>
          </cell>
        </row>
        <row r="202725">
          <cell r="A202725">
            <v>1</v>
          </cell>
        </row>
        <row r="202726">
          <cell r="A202726">
            <v>1</v>
          </cell>
        </row>
        <row r="202727">
          <cell r="A202727">
            <v>1</v>
          </cell>
        </row>
        <row r="202728">
          <cell r="A202728">
            <v>1</v>
          </cell>
        </row>
        <row r="202729">
          <cell r="A202729">
            <v>1</v>
          </cell>
        </row>
        <row r="202730">
          <cell r="A202730">
            <v>1</v>
          </cell>
        </row>
        <row r="202731">
          <cell r="A202731">
            <v>1</v>
          </cell>
        </row>
        <row r="202732">
          <cell r="A202732">
            <v>1</v>
          </cell>
        </row>
        <row r="202733">
          <cell r="A202733">
            <v>1</v>
          </cell>
        </row>
        <row r="202734">
          <cell r="A202734">
            <v>1</v>
          </cell>
        </row>
        <row r="202735">
          <cell r="A202735">
            <v>1</v>
          </cell>
        </row>
        <row r="202736">
          <cell r="A202736">
            <v>1</v>
          </cell>
        </row>
        <row r="202737">
          <cell r="A202737">
            <v>1</v>
          </cell>
        </row>
        <row r="202738">
          <cell r="A202738">
            <v>1</v>
          </cell>
        </row>
        <row r="202739">
          <cell r="A202739">
            <v>1</v>
          </cell>
        </row>
        <row r="202740">
          <cell r="A202740">
            <v>1</v>
          </cell>
        </row>
        <row r="202741">
          <cell r="A202741">
            <v>1</v>
          </cell>
        </row>
        <row r="202742">
          <cell r="A202742">
            <v>1</v>
          </cell>
        </row>
        <row r="202743">
          <cell r="A202743">
            <v>1</v>
          </cell>
        </row>
        <row r="202744">
          <cell r="A202744">
            <v>1</v>
          </cell>
        </row>
        <row r="202745">
          <cell r="A202745">
            <v>1</v>
          </cell>
        </row>
        <row r="202746">
          <cell r="A202746">
            <v>1</v>
          </cell>
        </row>
        <row r="202747">
          <cell r="A202747">
            <v>1</v>
          </cell>
        </row>
        <row r="202748">
          <cell r="A202748">
            <v>1</v>
          </cell>
        </row>
        <row r="202749">
          <cell r="A202749">
            <v>1</v>
          </cell>
        </row>
        <row r="202750">
          <cell r="A202750">
            <v>1</v>
          </cell>
        </row>
        <row r="202751">
          <cell r="A202751">
            <v>1</v>
          </cell>
        </row>
        <row r="202752">
          <cell r="A202752">
            <v>1</v>
          </cell>
        </row>
        <row r="202753">
          <cell r="A202753">
            <v>1</v>
          </cell>
        </row>
        <row r="202754">
          <cell r="A202754">
            <v>1</v>
          </cell>
        </row>
        <row r="202755">
          <cell r="A202755">
            <v>1</v>
          </cell>
        </row>
        <row r="202756">
          <cell r="A202756">
            <v>1</v>
          </cell>
        </row>
        <row r="202757">
          <cell r="A202757">
            <v>1</v>
          </cell>
        </row>
        <row r="202758">
          <cell r="A202758">
            <v>1</v>
          </cell>
        </row>
        <row r="202759">
          <cell r="A202759">
            <v>1</v>
          </cell>
        </row>
        <row r="202760">
          <cell r="A202760">
            <v>1</v>
          </cell>
        </row>
        <row r="202761">
          <cell r="A202761">
            <v>1</v>
          </cell>
        </row>
        <row r="202762">
          <cell r="A202762">
            <v>1</v>
          </cell>
        </row>
        <row r="202763">
          <cell r="A202763">
            <v>1</v>
          </cell>
        </row>
        <row r="202764">
          <cell r="A202764">
            <v>1</v>
          </cell>
        </row>
        <row r="202765">
          <cell r="A202765">
            <v>1</v>
          </cell>
        </row>
        <row r="202766">
          <cell r="A202766">
            <v>1</v>
          </cell>
        </row>
        <row r="202767">
          <cell r="A202767">
            <v>1</v>
          </cell>
        </row>
        <row r="202768">
          <cell r="A202768">
            <v>1</v>
          </cell>
        </row>
        <row r="202769">
          <cell r="A202769">
            <v>1</v>
          </cell>
        </row>
        <row r="202770">
          <cell r="A202770">
            <v>1</v>
          </cell>
        </row>
        <row r="202771">
          <cell r="A202771">
            <v>1</v>
          </cell>
        </row>
        <row r="202772">
          <cell r="A202772">
            <v>1</v>
          </cell>
        </row>
        <row r="202773">
          <cell r="A202773">
            <v>1</v>
          </cell>
        </row>
        <row r="202774">
          <cell r="A202774">
            <v>1</v>
          </cell>
        </row>
        <row r="202775">
          <cell r="A202775">
            <v>1</v>
          </cell>
        </row>
        <row r="202776">
          <cell r="A202776">
            <v>1</v>
          </cell>
        </row>
        <row r="202777">
          <cell r="A202777">
            <v>1</v>
          </cell>
        </row>
        <row r="202778">
          <cell r="A202778">
            <v>1</v>
          </cell>
        </row>
        <row r="202779">
          <cell r="A202779">
            <v>1</v>
          </cell>
        </row>
        <row r="202780">
          <cell r="A202780">
            <v>1</v>
          </cell>
        </row>
        <row r="202781">
          <cell r="A202781">
            <v>1</v>
          </cell>
        </row>
        <row r="202782">
          <cell r="A202782">
            <v>1</v>
          </cell>
        </row>
        <row r="202783">
          <cell r="A202783">
            <v>1</v>
          </cell>
        </row>
        <row r="202784">
          <cell r="A202784">
            <v>1</v>
          </cell>
        </row>
        <row r="202785">
          <cell r="A202785">
            <v>1</v>
          </cell>
        </row>
        <row r="202786">
          <cell r="A202786">
            <v>1</v>
          </cell>
        </row>
        <row r="202787">
          <cell r="A202787">
            <v>1</v>
          </cell>
        </row>
        <row r="202788">
          <cell r="A202788">
            <v>1</v>
          </cell>
        </row>
        <row r="202789">
          <cell r="A202789">
            <v>1</v>
          </cell>
        </row>
        <row r="202790">
          <cell r="A202790">
            <v>1</v>
          </cell>
        </row>
        <row r="202791">
          <cell r="A202791">
            <v>1</v>
          </cell>
        </row>
        <row r="202792">
          <cell r="A202792">
            <v>1</v>
          </cell>
        </row>
        <row r="202793">
          <cell r="A202793">
            <v>1</v>
          </cell>
        </row>
        <row r="202794">
          <cell r="A202794">
            <v>1</v>
          </cell>
        </row>
        <row r="202795">
          <cell r="A202795">
            <v>1</v>
          </cell>
        </row>
        <row r="202796">
          <cell r="A202796">
            <v>1</v>
          </cell>
        </row>
        <row r="202797">
          <cell r="A202797">
            <v>1</v>
          </cell>
        </row>
        <row r="202798">
          <cell r="A202798">
            <v>1</v>
          </cell>
        </row>
        <row r="202799">
          <cell r="A202799">
            <v>1</v>
          </cell>
        </row>
        <row r="202800">
          <cell r="A202800">
            <v>1</v>
          </cell>
        </row>
        <row r="202801">
          <cell r="A202801">
            <v>1</v>
          </cell>
        </row>
        <row r="202802">
          <cell r="A202802">
            <v>1</v>
          </cell>
        </row>
        <row r="202803">
          <cell r="A202803">
            <v>1</v>
          </cell>
        </row>
        <row r="202804">
          <cell r="A202804">
            <v>1</v>
          </cell>
        </row>
        <row r="202805">
          <cell r="A202805">
            <v>1</v>
          </cell>
        </row>
        <row r="202806">
          <cell r="A202806">
            <v>1</v>
          </cell>
        </row>
        <row r="202807">
          <cell r="A202807">
            <v>1</v>
          </cell>
        </row>
        <row r="202808">
          <cell r="A202808">
            <v>1</v>
          </cell>
        </row>
        <row r="202809">
          <cell r="A202809">
            <v>1</v>
          </cell>
        </row>
        <row r="202810">
          <cell r="A202810">
            <v>1</v>
          </cell>
        </row>
        <row r="202811">
          <cell r="A202811">
            <v>1</v>
          </cell>
        </row>
        <row r="202812">
          <cell r="A202812">
            <v>1</v>
          </cell>
        </row>
        <row r="202813">
          <cell r="A202813">
            <v>1</v>
          </cell>
        </row>
        <row r="202814">
          <cell r="A202814">
            <v>1</v>
          </cell>
        </row>
        <row r="202815">
          <cell r="A202815">
            <v>1</v>
          </cell>
        </row>
        <row r="202816">
          <cell r="A202816">
            <v>1</v>
          </cell>
        </row>
        <row r="202817">
          <cell r="A202817">
            <v>1</v>
          </cell>
        </row>
        <row r="202818">
          <cell r="A202818">
            <v>1</v>
          </cell>
        </row>
        <row r="202819">
          <cell r="A202819">
            <v>1</v>
          </cell>
        </row>
        <row r="202820">
          <cell r="A202820">
            <v>1</v>
          </cell>
        </row>
        <row r="202821">
          <cell r="A202821">
            <v>1</v>
          </cell>
        </row>
        <row r="202822">
          <cell r="A202822">
            <v>1</v>
          </cell>
        </row>
        <row r="202823">
          <cell r="A202823">
            <v>1</v>
          </cell>
        </row>
        <row r="202824">
          <cell r="A202824">
            <v>1</v>
          </cell>
        </row>
        <row r="202825">
          <cell r="A202825">
            <v>1</v>
          </cell>
        </row>
        <row r="202826">
          <cell r="A202826">
            <v>1</v>
          </cell>
        </row>
        <row r="202827">
          <cell r="A202827">
            <v>1</v>
          </cell>
        </row>
        <row r="202828">
          <cell r="A202828">
            <v>1</v>
          </cell>
        </row>
        <row r="202829">
          <cell r="A202829">
            <v>1</v>
          </cell>
        </row>
        <row r="202830">
          <cell r="A202830">
            <v>1</v>
          </cell>
        </row>
        <row r="202831">
          <cell r="A202831">
            <v>1</v>
          </cell>
        </row>
        <row r="202832">
          <cell r="A202832">
            <v>1</v>
          </cell>
        </row>
        <row r="202833">
          <cell r="A202833">
            <v>1</v>
          </cell>
        </row>
        <row r="202834">
          <cell r="A202834">
            <v>1</v>
          </cell>
        </row>
        <row r="202835">
          <cell r="A202835">
            <v>1</v>
          </cell>
        </row>
        <row r="202836">
          <cell r="A202836">
            <v>1</v>
          </cell>
        </row>
        <row r="202837">
          <cell r="A202837">
            <v>1</v>
          </cell>
        </row>
        <row r="202838">
          <cell r="A202838">
            <v>1</v>
          </cell>
        </row>
        <row r="202839">
          <cell r="A202839">
            <v>1</v>
          </cell>
        </row>
        <row r="202840">
          <cell r="A202840">
            <v>1</v>
          </cell>
        </row>
        <row r="202841">
          <cell r="A202841">
            <v>1</v>
          </cell>
        </row>
        <row r="202842">
          <cell r="A202842">
            <v>1</v>
          </cell>
        </row>
        <row r="202843">
          <cell r="A202843">
            <v>1</v>
          </cell>
        </row>
        <row r="202844">
          <cell r="A202844">
            <v>1</v>
          </cell>
        </row>
        <row r="202845">
          <cell r="A202845">
            <v>1</v>
          </cell>
        </row>
        <row r="202846">
          <cell r="A202846">
            <v>1</v>
          </cell>
        </row>
        <row r="202847">
          <cell r="A202847">
            <v>1</v>
          </cell>
        </row>
        <row r="202848">
          <cell r="A202848">
            <v>1</v>
          </cell>
        </row>
        <row r="202849">
          <cell r="A202849">
            <v>1</v>
          </cell>
        </row>
        <row r="202850">
          <cell r="A202850">
            <v>1</v>
          </cell>
        </row>
        <row r="202851">
          <cell r="A202851">
            <v>1</v>
          </cell>
        </row>
        <row r="202852">
          <cell r="A202852">
            <v>1</v>
          </cell>
        </row>
        <row r="202853">
          <cell r="A202853">
            <v>1</v>
          </cell>
        </row>
        <row r="202854">
          <cell r="A202854">
            <v>1</v>
          </cell>
        </row>
        <row r="202855">
          <cell r="A202855">
            <v>1</v>
          </cell>
        </row>
        <row r="202856">
          <cell r="A202856">
            <v>1</v>
          </cell>
        </row>
        <row r="202857">
          <cell r="A202857">
            <v>1</v>
          </cell>
        </row>
        <row r="202858">
          <cell r="A202858">
            <v>1</v>
          </cell>
        </row>
        <row r="202859">
          <cell r="A202859">
            <v>1</v>
          </cell>
        </row>
        <row r="202860">
          <cell r="A202860">
            <v>1</v>
          </cell>
        </row>
        <row r="202861">
          <cell r="A202861">
            <v>1</v>
          </cell>
        </row>
        <row r="202862">
          <cell r="A202862">
            <v>1</v>
          </cell>
        </row>
        <row r="202863">
          <cell r="A202863">
            <v>1</v>
          </cell>
        </row>
        <row r="202864">
          <cell r="A202864">
            <v>1</v>
          </cell>
        </row>
        <row r="202865">
          <cell r="A202865">
            <v>1</v>
          </cell>
        </row>
        <row r="202866">
          <cell r="A202866">
            <v>1</v>
          </cell>
        </row>
        <row r="202867">
          <cell r="A202867">
            <v>1</v>
          </cell>
        </row>
        <row r="202868">
          <cell r="A202868">
            <v>1</v>
          </cell>
        </row>
        <row r="202869">
          <cell r="A202869">
            <v>1</v>
          </cell>
        </row>
        <row r="202870">
          <cell r="A202870">
            <v>1</v>
          </cell>
        </row>
        <row r="202871">
          <cell r="A202871">
            <v>1</v>
          </cell>
        </row>
        <row r="202872">
          <cell r="A202872">
            <v>1</v>
          </cell>
        </row>
        <row r="202873">
          <cell r="A202873">
            <v>1</v>
          </cell>
        </row>
        <row r="202874">
          <cell r="A202874">
            <v>1</v>
          </cell>
        </row>
        <row r="202875">
          <cell r="A202875">
            <v>1</v>
          </cell>
        </row>
        <row r="202876">
          <cell r="A202876">
            <v>1</v>
          </cell>
        </row>
        <row r="202877">
          <cell r="A202877">
            <v>1</v>
          </cell>
        </row>
        <row r="202878">
          <cell r="A202878">
            <v>1</v>
          </cell>
        </row>
        <row r="202879">
          <cell r="A202879">
            <v>1</v>
          </cell>
        </row>
        <row r="202880">
          <cell r="A202880">
            <v>1</v>
          </cell>
        </row>
        <row r="202881">
          <cell r="A202881">
            <v>1</v>
          </cell>
        </row>
        <row r="202882">
          <cell r="A202882">
            <v>1</v>
          </cell>
        </row>
        <row r="202883">
          <cell r="A202883">
            <v>1</v>
          </cell>
        </row>
        <row r="202884">
          <cell r="A202884">
            <v>1</v>
          </cell>
        </row>
        <row r="202885">
          <cell r="A202885">
            <v>1</v>
          </cell>
        </row>
        <row r="202886">
          <cell r="A202886">
            <v>1</v>
          </cell>
        </row>
        <row r="202887">
          <cell r="A202887">
            <v>1</v>
          </cell>
        </row>
        <row r="202888">
          <cell r="A202888">
            <v>1</v>
          </cell>
        </row>
        <row r="202889">
          <cell r="A202889">
            <v>1</v>
          </cell>
        </row>
        <row r="202890">
          <cell r="A202890">
            <v>1</v>
          </cell>
        </row>
        <row r="202891">
          <cell r="A202891">
            <v>1</v>
          </cell>
        </row>
        <row r="202892">
          <cell r="A202892">
            <v>1</v>
          </cell>
        </row>
        <row r="202893">
          <cell r="A202893">
            <v>1</v>
          </cell>
        </row>
        <row r="202894">
          <cell r="A202894">
            <v>1</v>
          </cell>
        </row>
        <row r="202895">
          <cell r="A202895">
            <v>1</v>
          </cell>
        </row>
        <row r="202896">
          <cell r="A202896">
            <v>1</v>
          </cell>
        </row>
        <row r="202897">
          <cell r="A202897">
            <v>1</v>
          </cell>
        </row>
        <row r="202898">
          <cell r="A202898">
            <v>1</v>
          </cell>
        </row>
        <row r="202899">
          <cell r="A202899">
            <v>1</v>
          </cell>
        </row>
        <row r="202900">
          <cell r="A202900">
            <v>1</v>
          </cell>
        </row>
        <row r="202901">
          <cell r="A202901">
            <v>1</v>
          </cell>
        </row>
        <row r="202902">
          <cell r="A202902">
            <v>1</v>
          </cell>
        </row>
        <row r="202903">
          <cell r="A202903">
            <v>1</v>
          </cell>
        </row>
        <row r="202904">
          <cell r="A202904">
            <v>1</v>
          </cell>
        </row>
        <row r="202905">
          <cell r="A202905">
            <v>1</v>
          </cell>
        </row>
        <row r="202906">
          <cell r="A202906">
            <v>1</v>
          </cell>
        </row>
        <row r="202907">
          <cell r="A202907">
            <v>1</v>
          </cell>
        </row>
        <row r="202908">
          <cell r="A202908">
            <v>1</v>
          </cell>
        </row>
        <row r="202909">
          <cell r="A202909">
            <v>1</v>
          </cell>
        </row>
        <row r="202910">
          <cell r="A202910">
            <v>1</v>
          </cell>
        </row>
        <row r="202911">
          <cell r="A202911">
            <v>1</v>
          </cell>
        </row>
        <row r="202912">
          <cell r="A202912">
            <v>1</v>
          </cell>
        </row>
        <row r="202913">
          <cell r="A202913">
            <v>1</v>
          </cell>
        </row>
        <row r="202914">
          <cell r="A202914">
            <v>1</v>
          </cell>
        </row>
        <row r="202915">
          <cell r="A202915">
            <v>1</v>
          </cell>
        </row>
        <row r="202916">
          <cell r="A202916">
            <v>1</v>
          </cell>
        </row>
        <row r="202917">
          <cell r="A202917">
            <v>1</v>
          </cell>
        </row>
        <row r="202918">
          <cell r="A202918">
            <v>1</v>
          </cell>
        </row>
        <row r="202919">
          <cell r="A202919">
            <v>1</v>
          </cell>
        </row>
        <row r="202920">
          <cell r="A202920">
            <v>1</v>
          </cell>
        </row>
        <row r="202921">
          <cell r="A202921">
            <v>1</v>
          </cell>
        </row>
        <row r="202922">
          <cell r="A202922">
            <v>1</v>
          </cell>
        </row>
        <row r="202923">
          <cell r="A202923">
            <v>1</v>
          </cell>
        </row>
        <row r="202924">
          <cell r="A202924">
            <v>1</v>
          </cell>
        </row>
        <row r="202925">
          <cell r="A202925">
            <v>1</v>
          </cell>
        </row>
        <row r="202926">
          <cell r="A202926">
            <v>1</v>
          </cell>
        </row>
        <row r="202927">
          <cell r="A202927">
            <v>1</v>
          </cell>
        </row>
        <row r="202928">
          <cell r="A202928">
            <v>1</v>
          </cell>
        </row>
        <row r="202929">
          <cell r="A202929">
            <v>1</v>
          </cell>
        </row>
        <row r="202930">
          <cell r="A202930">
            <v>1</v>
          </cell>
        </row>
        <row r="202931">
          <cell r="A202931">
            <v>1</v>
          </cell>
        </row>
        <row r="202932">
          <cell r="A202932">
            <v>1</v>
          </cell>
        </row>
        <row r="202933">
          <cell r="A202933">
            <v>1</v>
          </cell>
        </row>
        <row r="202934">
          <cell r="A202934">
            <v>1</v>
          </cell>
        </row>
        <row r="202935">
          <cell r="A202935">
            <v>1</v>
          </cell>
        </row>
        <row r="202936">
          <cell r="A202936">
            <v>1</v>
          </cell>
        </row>
        <row r="202937">
          <cell r="A202937">
            <v>1</v>
          </cell>
        </row>
        <row r="202938">
          <cell r="A202938">
            <v>1</v>
          </cell>
        </row>
        <row r="202939">
          <cell r="A202939">
            <v>1</v>
          </cell>
        </row>
        <row r="202940">
          <cell r="A202940">
            <v>1</v>
          </cell>
        </row>
        <row r="202941">
          <cell r="A202941">
            <v>1</v>
          </cell>
        </row>
        <row r="202942">
          <cell r="A202942">
            <v>1</v>
          </cell>
        </row>
        <row r="202943">
          <cell r="A202943">
            <v>1</v>
          </cell>
        </row>
        <row r="202944">
          <cell r="A202944">
            <v>1</v>
          </cell>
        </row>
        <row r="202945">
          <cell r="A202945">
            <v>1</v>
          </cell>
        </row>
        <row r="202946">
          <cell r="A202946">
            <v>1</v>
          </cell>
        </row>
        <row r="202947">
          <cell r="A202947">
            <v>1</v>
          </cell>
        </row>
        <row r="202948">
          <cell r="A202948">
            <v>1</v>
          </cell>
        </row>
        <row r="202949">
          <cell r="A202949">
            <v>1</v>
          </cell>
        </row>
        <row r="202950">
          <cell r="A202950">
            <v>1</v>
          </cell>
        </row>
        <row r="202951">
          <cell r="A202951">
            <v>1</v>
          </cell>
        </row>
        <row r="202952">
          <cell r="A202952">
            <v>1</v>
          </cell>
        </row>
        <row r="202953">
          <cell r="A202953">
            <v>1</v>
          </cell>
        </row>
        <row r="202954">
          <cell r="A202954">
            <v>1</v>
          </cell>
        </row>
        <row r="202955">
          <cell r="A202955">
            <v>1</v>
          </cell>
        </row>
        <row r="202956">
          <cell r="A202956">
            <v>1</v>
          </cell>
        </row>
        <row r="202957">
          <cell r="A202957">
            <v>1</v>
          </cell>
        </row>
        <row r="202958">
          <cell r="A202958">
            <v>1</v>
          </cell>
        </row>
        <row r="202959">
          <cell r="A202959">
            <v>1</v>
          </cell>
        </row>
        <row r="202960">
          <cell r="A202960">
            <v>1</v>
          </cell>
        </row>
        <row r="202961">
          <cell r="A202961">
            <v>1</v>
          </cell>
        </row>
        <row r="202962">
          <cell r="A202962">
            <v>1</v>
          </cell>
        </row>
        <row r="202963">
          <cell r="A202963">
            <v>1</v>
          </cell>
        </row>
        <row r="202964">
          <cell r="A202964">
            <v>1</v>
          </cell>
        </row>
        <row r="202965">
          <cell r="A202965">
            <v>1</v>
          </cell>
        </row>
        <row r="202966">
          <cell r="A202966">
            <v>1</v>
          </cell>
        </row>
        <row r="202967">
          <cell r="A202967">
            <v>1</v>
          </cell>
        </row>
        <row r="202968">
          <cell r="A202968">
            <v>1</v>
          </cell>
        </row>
        <row r="202969">
          <cell r="A202969">
            <v>1</v>
          </cell>
        </row>
        <row r="202970">
          <cell r="A202970">
            <v>1</v>
          </cell>
        </row>
        <row r="202971">
          <cell r="A202971">
            <v>1</v>
          </cell>
        </row>
        <row r="202972">
          <cell r="A202972">
            <v>1</v>
          </cell>
        </row>
        <row r="202973">
          <cell r="A202973">
            <v>1</v>
          </cell>
        </row>
        <row r="202974">
          <cell r="A202974">
            <v>1</v>
          </cell>
        </row>
        <row r="202975">
          <cell r="A202975">
            <v>1</v>
          </cell>
        </row>
        <row r="202976">
          <cell r="A202976">
            <v>1</v>
          </cell>
        </row>
        <row r="202977">
          <cell r="A202977">
            <v>1</v>
          </cell>
        </row>
        <row r="202978">
          <cell r="A202978">
            <v>1</v>
          </cell>
        </row>
        <row r="202979">
          <cell r="A202979">
            <v>1</v>
          </cell>
        </row>
        <row r="202980">
          <cell r="A202980">
            <v>1</v>
          </cell>
        </row>
        <row r="202981">
          <cell r="A202981">
            <v>1</v>
          </cell>
        </row>
        <row r="202982">
          <cell r="A202982">
            <v>1</v>
          </cell>
        </row>
        <row r="202983">
          <cell r="A202983">
            <v>1</v>
          </cell>
        </row>
        <row r="202984">
          <cell r="A202984">
            <v>1</v>
          </cell>
        </row>
        <row r="202985">
          <cell r="A202985">
            <v>1</v>
          </cell>
        </row>
        <row r="202986">
          <cell r="A202986">
            <v>1</v>
          </cell>
        </row>
        <row r="202987">
          <cell r="A202987">
            <v>1</v>
          </cell>
        </row>
        <row r="202988">
          <cell r="A202988">
            <v>1</v>
          </cell>
        </row>
        <row r="202989">
          <cell r="A202989">
            <v>1</v>
          </cell>
        </row>
        <row r="202990">
          <cell r="A202990">
            <v>1</v>
          </cell>
        </row>
        <row r="202991">
          <cell r="A202991">
            <v>1</v>
          </cell>
        </row>
        <row r="202992">
          <cell r="A202992">
            <v>1</v>
          </cell>
        </row>
        <row r="202993">
          <cell r="A202993">
            <v>1</v>
          </cell>
        </row>
        <row r="202994">
          <cell r="A202994">
            <v>1</v>
          </cell>
        </row>
        <row r="202995">
          <cell r="A202995">
            <v>1</v>
          </cell>
        </row>
        <row r="202996">
          <cell r="A202996">
            <v>1</v>
          </cell>
        </row>
        <row r="202997">
          <cell r="A202997">
            <v>1</v>
          </cell>
        </row>
        <row r="202998">
          <cell r="A202998">
            <v>1</v>
          </cell>
        </row>
        <row r="202999">
          <cell r="A202999">
            <v>1</v>
          </cell>
        </row>
        <row r="203000">
          <cell r="A203000">
            <v>1</v>
          </cell>
        </row>
        <row r="203001">
          <cell r="A203001">
            <v>1</v>
          </cell>
        </row>
        <row r="203002">
          <cell r="A203002">
            <v>1</v>
          </cell>
        </row>
        <row r="203003">
          <cell r="A203003">
            <v>1</v>
          </cell>
        </row>
        <row r="203004">
          <cell r="A203004">
            <v>1</v>
          </cell>
        </row>
        <row r="203005">
          <cell r="A203005">
            <v>1</v>
          </cell>
        </row>
        <row r="203006">
          <cell r="A203006">
            <v>1</v>
          </cell>
        </row>
        <row r="203007">
          <cell r="A203007">
            <v>1</v>
          </cell>
        </row>
        <row r="203008">
          <cell r="A203008">
            <v>1</v>
          </cell>
        </row>
        <row r="203009">
          <cell r="A203009">
            <v>1</v>
          </cell>
        </row>
        <row r="203010">
          <cell r="A203010">
            <v>1</v>
          </cell>
        </row>
        <row r="203011">
          <cell r="A203011">
            <v>1</v>
          </cell>
        </row>
        <row r="203012">
          <cell r="A203012">
            <v>1</v>
          </cell>
        </row>
        <row r="203013">
          <cell r="A203013">
            <v>1</v>
          </cell>
        </row>
        <row r="203014">
          <cell r="A203014">
            <v>1</v>
          </cell>
        </row>
        <row r="203015">
          <cell r="A203015">
            <v>1</v>
          </cell>
        </row>
        <row r="203016">
          <cell r="A203016">
            <v>1</v>
          </cell>
        </row>
        <row r="203017">
          <cell r="A203017">
            <v>1</v>
          </cell>
        </row>
        <row r="203018">
          <cell r="A203018">
            <v>1</v>
          </cell>
        </row>
        <row r="203019">
          <cell r="A203019">
            <v>1</v>
          </cell>
        </row>
        <row r="203020">
          <cell r="A203020">
            <v>1</v>
          </cell>
        </row>
        <row r="203021">
          <cell r="A203021">
            <v>1</v>
          </cell>
        </row>
        <row r="203022">
          <cell r="A203022">
            <v>1</v>
          </cell>
        </row>
        <row r="203023">
          <cell r="A203023">
            <v>1</v>
          </cell>
        </row>
        <row r="203024">
          <cell r="A203024">
            <v>1</v>
          </cell>
        </row>
        <row r="203025">
          <cell r="A203025">
            <v>1</v>
          </cell>
        </row>
        <row r="203026">
          <cell r="A203026">
            <v>1</v>
          </cell>
        </row>
        <row r="203027">
          <cell r="A203027">
            <v>1</v>
          </cell>
        </row>
        <row r="203028">
          <cell r="A203028">
            <v>1</v>
          </cell>
        </row>
        <row r="203029">
          <cell r="A203029">
            <v>1</v>
          </cell>
        </row>
        <row r="203030">
          <cell r="A203030">
            <v>1</v>
          </cell>
        </row>
        <row r="203031">
          <cell r="A203031">
            <v>1</v>
          </cell>
        </row>
        <row r="203032">
          <cell r="A203032">
            <v>1</v>
          </cell>
        </row>
        <row r="203033">
          <cell r="A203033">
            <v>1</v>
          </cell>
        </row>
        <row r="203034">
          <cell r="A203034">
            <v>1</v>
          </cell>
        </row>
        <row r="203035">
          <cell r="A203035">
            <v>1</v>
          </cell>
        </row>
        <row r="203036">
          <cell r="A203036">
            <v>1</v>
          </cell>
        </row>
        <row r="203037">
          <cell r="A203037">
            <v>1</v>
          </cell>
        </row>
        <row r="203038">
          <cell r="A203038">
            <v>1</v>
          </cell>
        </row>
        <row r="203039">
          <cell r="A203039">
            <v>1</v>
          </cell>
        </row>
        <row r="203040">
          <cell r="A203040">
            <v>1</v>
          </cell>
        </row>
        <row r="203041">
          <cell r="A203041">
            <v>1</v>
          </cell>
        </row>
        <row r="203042">
          <cell r="A203042">
            <v>1</v>
          </cell>
        </row>
        <row r="203043">
          <cell r="A203043">
            <v>1</v>
          </cell>
        </row>
        <row r="203044">
          <cell r="A203044">
            <v>1</v>
          </cell>
        </row>
        <row r="203045">
          <cell r="A203045">
            <v>1</v>
          </cell>
        </row>
        <row r="203046">
          <cell r="A203046">
            <v>1</v>
          </cell>
        </row>
        <row r="203047">
          <cell r="A203047">
            <v>1</v>
          </cell>
        </row>
        <row r="203048">
          <cell r="A203048">
            <v>1</v>
          </cell>
        </row>
        <row r="203049">
          <cell r="A203049">
            <v>1</v>
          </cell>
        </row>
        <row r="203050">
          <cell r="A203050">
            <v>1</v>
          </cell>
        </row>
        <row r="203051">
          <cell r="A203051">
            <v>1</v>
          </cell>
        </row>
        <row r="203052">
          <cell r="A203052">
            <v>1</v>
          </cell>
        </row>
        <row r="203053">
          <cell r="A203053">
            <v>1</v>
          </cell>
        </row>
        <row r="203054">
          <cell r="A203054">
            <v>1</v>
          </cell>
        </row>
        <row r="203055">
          <cell r="A203055">
            <v>1</v>
          </cell>
        </row>
        <row r="203056">
          <cell r="A203056">
            <v>1</v>
          </cell>
        </row>
        <row r="203057">
          <cell r="A203057">
            <v>1</v>
          </cell>
        </row>
        <row r="203058">
          <cell r="A203058">
            <v>1</v>
          </cell>
        </row>
        <row r="203059">
          <cell r="A203059">
            <v>1</v>
          </cell>
        </row>
        <row r="203060">
          <cell r="A203060">
            <v>1</v>
          </cell>
        </row>
        <row r="203061">
          <cell r="A203061">
            <v>1</v>
          </cell>
        </row>
        <row r="203062">
          <cell r="A203062">
            <v>1</v>
          </cell>
        </row>
        <row r="203063">
          <cell r="A203063">
            <v>1</v>
          </cell>
        </row>
        <row r="203064">
          <cell r="A203064">
            <v>1</v>
          </cell>
        </row>
        <row r="203065">
          <cell r="A203065">
            <v>1</v>
          </cell>
        </row>
        <row r="203066">
          <cell r="A203066">
            <v>1</v>
          </cell>
        </row>
        <row r="203067">
          <cell r="A203067">
            <v>1</v>
          </cell>
        </row>
        <row r="203068">
          <cell r="A203068">
            <v>1</v>
          </cell>
        </row>
        <row r="203069">
          <cell r="A203069">
            <v>1</v>
          </cell>
        </row>
        <row r="203070">
          <cell r="A203070">
            <v>1</v>
          </cell>
        </row>
        <row r="203071">
          <cell r="A203071">
            <v>1</v>
          </cell>
        </row>
        <row r="203072">
          <cell r="A203072">
            <v>1</v>
          </cell>
        </row>
        <row r="203073">
          <cell r="A203073">
            <v>1</v>
          </cell>
        </row>
        <row r="203074">
          <cell r="A203074">
            <v>1</v>
          </cell>
        </row>
        <row r="203075">
          <cell r="A203075">
            <v>1</v>
          </cell>
        </row>
        <row r="203076">
          <cell r="A203076">
            <v>1</v>
          </cell>
        </row>
        <row r="203077">
          <cell r="A203077">
            <v>1</v>
          </cell>
        </row>
        <row r="203078">
          <cell r="A203078">
            <v>1</v>
          </cell>
        </row>
        <row r="203079">
          <cell r="A203079">
            <v>1</v>
          </cell>
        </row>
        <row r="203080">
          <cell r="A203080">
            <v>1</v>
          </cell>
        </row>
        <row r="203081">
          <cell r="A203081">
            <v>1</v>
          </cell>
        </row>
        <row r="203082">
          <cell r="A203082">
            <v>1</v>
          </cell>
        </row>
        <row r="203083">
          <cell r="A203083">
            <v>1</v>
          </cell>
        </row>
        <row r="203084">
          <cell r="A203084">
            <v>1</v>
          </cell>
        </row>
        <row r="203085">
          <cell r="A203085">
            <v>1</v>
          </cell>
        </row>
        <row r="203086">
          <cell r="A203086">
            <v>1</v>
          </cell>
        </row>
        <row r="203087">
          <cell r="A203087">
            <v>1</v>
          </cell>
        </row>
        <row r="203088">
          <cell r="A203088">
            <v>1</v>
          </cell>
        </row>
        <row r="203089">
          <cell r="A203089">
            <v>1</v>
          </cell>
        </row>
        <row r="203090">
          <cell r="A203090">
            <v>1</v>
          </cell>
        </row>
        <row r="203091">
          <cell r="A203091">
            <v>1</v>
          </cell>
        </row>
        <row r="203092">
          <cell r="A203092">
            <v>1</v>
          </cell>
        </row>
        <row r="203093">
          <cell r="A203093">
            <v>1</v>
          </cell>
        </row>
        <row r="203094">
          <cell r="A203094">
            <v>1</v>
          </cell>
        </row>
        <row r="203095">
          <cell r="A203095">
            <v>1</v>
          </cell>
        </row>
        <row r="203096">
          <cell r="A203096">
            <v>1</v>
          </cell>
        </row>
        <row r="203097">
          <cell r="A203097">
            <v>1</v>
          </cell>
        </row>
        <row r="203098">
          <cell r="A203098">
            <v>1</v>
          </cell>
        </row>
        <row r="203099">
          <cell r="A203099">
            <v>1</v>
          </cell>
        </row>
        <row r="203100">
          <cell r="A203100">
            <v>1</v>
          </cell>
        </row>
        <row r="203101">
          <cell r="A203101">
            <v>1</v>
          </cell>
        </row>
        <row r="203102">
          <cell r="A203102">
            <v>1</v>
          </cell>
        </row>
        <row r="203103">
          <cell r="A203103">
            <v>1</v>
          </cell>
        </row>
        <row r="203104">
          <cell r="A203104">
            <v>1</v>
          </cell>
        </row>
        <row r="203105">
          <cell r="A203105">
            <v>1</v>
          </cell>
        </row>
        <row r="203106">
          <cell r="A203106">
            <v>1</v>
          </cell>
        </row>
        <row r="203107">
          <cell r="A203107">
            <v>1</v>
          </cell>
        </row>
        <row r="203108">
          <cell r="A203108">
            <v>1</v>
          </cell>
        </row>
        <row r="203109">
          <cell r="A203109">
            <v>1</v>
          </cell>
        </row>
        <row r="203110">
          <cell r="A203110">
            <v>1</v>
          </cell>
        </row>
        <row r="203111">
          <cell r="A203111">
            <v>1</v>
          </cell>
        </row>
        <row r="203112">
          <cell r="A203112">
            <v>1</v>
          </cell>
        </row>
        <row r="203113">
          <cell r="A203113">
            <v>1</v>
          </cell>
        </row>
        <row r="203114">
          <cell r="A203114">
            <v>1</v>
          </cell>
        </row>
        <row r="203115">
          <cell r="A203115">
            <v>1</v>
          </cell>
        </row>
        <row r="203116">
          <cell r="A203116">
            <v>1</v>
          </cell>
        </row>
        <row r="203117">
          <cell r="A203117">
            <v>1</v>
          </cell>
        </row>
        <row r="203118">
          <cell r="A203118">
            <v>1</v>
          </cell>
        </row>
        <row r="203119">
          <cell r="A203119">
            <v>1</v>
          </cell>
        </row>
        <row r="203120">
          <cell r="A203120">
            <v>1</v>
          </cell>
        </row>
        <row r="203121">
          <cell r="A203121">
            <v>1</v>
          </cell>
        </row>
        <row r="203122">
          <cell r="A203122">
            <v>1</v>
          </cell>
        </row>
        <row r="203123">
          <cell r="A203123">
            <v>1</v>
          </cell>
        </row>
        <row r="203124">
          <cell r="A203124">
            <v>1</v>
          </cell>
        </row>
        <row r="203125">
          <cell r="A203125">
            <v>1</v>
          </cell>
        </row>
        <row r="203126">
          <cell r="A203126">
            <v>1</v>
          </cell>
        </row>
        <row r="203127">
          <cell r="A203127">
            <v>1</v>
          </cell>
        </row>
        <row r="203128">
          <cell r="A203128">
            <v>1</v>
          </cell>
        </row>
        <row r="203129">
          <cell r="A203129">
            <v>1</v>
          </cell>
        </row>
        <row r="203130">
          <cell r="A203130">
            <v>1</v>
          </cell>
        </row>
        <row r="203131">
          <cell r="A203131">
            <v>1</v>
          </cell>
        </row>
        <row r="203132">
          <cell r="A203132">
            <v>1</v>
          </cell>
        </row>
        <row r="203133">
          <cell r="A203133">
            <v>1</v>
          </cell>
        </row>
        <row r="203134">
          <cell r="A203134">
            <v>1</v>
          </cell>
        </row>
        <row r="203135">
          <cell r="A203135">
            <v>1</v>
          </cell>
        </row>
        <row r="203136">
          <cell r="A203136">
            <v>1</v>
          </cell>
        </row>
        <row r="203137">
          <cell r="A203137">
            <v>1</v>
          </cell>
        </row>
        <row r="203138">
          <cell r="A203138">
            <v>1</v>
          </cell>
        </row>
        <row r="203139">
          <cell r="A203139">
            <v>1</v>
          </cell>
        </row>
        <row r="203140">
          <cell r="A203140">
            <v>1</v>
          </cell>
        </row>
        <row r="203141">
          <cell r="A203141">
            <v>1</v>
          </cell>
        </row>
        <row r="203142">
          <cell r="A203142">
            <v>1</v>
          </cell>
        </row>
        <row r="203143">
          <cell r="A203143">
            <v>1</v>
          </cell>
        </row>
        <row r="203144">
          <cell r="A203144">
            <v>1</v>
          </cell>
        </row>
        <row r="203145">
          <cell r="A203145">
            <v>1</v>
          </cell>
        </row>
        <row r="203146">
          <cell r="A203146">
            <v>1</v>
          </cell>
        </row>
        <row r="203147">
          <cell r="A203147">
            <v>1</v>
          </cell>
        </row>
        <row r="203148">
          <cell r="A203148">
            <v>1</v>
          </cell>
        </row>
        <row r="203149">
          <cell r="A203149">
            <v>1</v>
          </cell>
        </row>
        <row r="203150">
          <cell r="A203150">
            <v>1</v>
          </cell>
        </row>
        <row r="203151">
          <cell r="A203151">
            <v>1</v>
          </cell>
        </row>
        <row r="203152">
          <cell r="A203152">
            <v>1</v>
          </cell>
        </row>
        <row r="203153">
          <cell r="A203153">
            <v>1</v>
          </cell>
        </row>
        <row r="203154">
          <cell r="A203154">
            <v>1</v>
          </cell>
        </row>
        <row r="203155">
          <cell r="A203155">
            <v>1</v>
          </cell>
        </row>
        <row r="203156">
          <cell r="A203156">
            <v>1</v>
          </cell>
        </row>
        <row r="203157">
          <cell r="A203157">
            <v>1</v>
          </cell>
        </row>
        <row r="203158">
          <cell r="A203158">
            <v>1</v>
          </cell>
        </row>
        <row r="203159">
          <cell r="A203159">
            <v>1</v>
          </cell>
        </row>
        <row r="203160">
          <cell r="A203160">
            <v>1</v>
          </cell>
        </row>
        <row r="203161">
          <cell r="A203161">
            <v>1</v>
          </cell>
        </row>
        <row r="203162">
          <cell r="A203162">
            <v>1</v>
          </cell>
        </row>
        <row r="203163">
          <cell r="A203163">
            <v>1</v>
          </cell>
        </row>
        <row r="203164">
          <cell r="A203164">
            <v>1</v>
          </cell>
        </row>
        <row r="203165">
          <cell r="A203165">
            <v>1</v>
          </cell>
        </row>
        <row r="203166">
          <cell r="A203166">
            <v>1</v>
          </cell>
        </row>
        <row r="203167">
          <cell r="A203167">
            <v>1</v>
          </cell>
        </row>
        <row r="203168">
          <cell r="A203168">
            <v>1</v>
          </cell>
        </row>
        <row r="203169">
          <cell r="A203169">
            <v>1</v>
          </cell>
        </row>
        <row r="203170">
          <cell r="A203170">
            <v>1</v>
          </cell>
        </row>
        <row r="203171">
          <cell r="A203171">
            <v>1</v>
          </cell>
        </row>
        <row r="203172">
          <cell r="A203172">
            <v>1</v>
          </cell>
        </row>
        <row r="203173">
          <cell r="A203173">
            <v>1</v>
          </cell>
        </row>
        <row r="203174">
          <cell r="A203174">
            <v>1</v>
          </cell>
        </row>
        <row r="203175">
          <cell r="A203175">
            <v>1</v>
          </cell>
        </row>
        <row r="203176">
          <cell r="A203176">
            <v>1</v>
          </cell>
        </row>
        <row r="203177">
          <cell r="A203177">
            <v>1</v>
          </cell>
        </row>
        <row r="203178">
          <cell r="A203178">
            <v>1</v>
          </cell>
        </row>
        <row r="203179">
          <cell r="A203179">
            <v>1</v>
          </cell>
        </row>
        <row r="203180">
          <cell r="A203180">
            <v>1</v>
          </cell>
        </row>
        <row r="203181">
          <cell r="A203181">
            <v>1</v>
          </cell>
        </row>
        <row r="203182">
          <cell r="A203182">
            <v>1</v>
          </cell>
        </row>
        <row r="203183">
          <cell r="A203183">
            <v>1</v>
          </cell>
        </row>
        <row r="203184">
          <cell r="A203184">
            <v>1</v>
          </cell>
        </row>
        <row r="203185">
          <cell r="A203185">
            <v>1</v>
          </cell>
        </row>
        <row r="203186">
          <cell r="A203186">
            <v>1</v>
          </cell>
        </row>
        <row r="203187">
          <cell r="A203187">
            <v>1</v>
          </cell>
        </row>
        <row r="203188">
          <cell r="A203188">
            <v>1</v>
          </cell>
        </row>
        <row r="203189">
          <cell r="A203189">
            <v>1</v>
          </cell>
        </row>
        <row r="203190">
          <cell r="A203190">
            <v>1</v>
          </cell>
        </row>
        <row r="203191">
          <cell r="A203191">
            <v>1</v>
          </cell>
        </row>
        <row r="203192">
          <cell r="A203192">
            <v>1</v>
          </cell>
        </row>
        <row r="203193">
          <cell r="A203193">
            <v>1</v>
          </cell>
        </row>
        <row r="203194">
          <cell r="A203194">
            <v>1</v>
          </cell>
        </row>
        <row r="203195">
          <cell r="A203195">
            <v>1</v>
          </cell>
        </row>
        <row r="203196">
          <cell r="A203196">
            <v>1</v>
          </cell>
        </row>
        <row r="203197">
          <cell r="A203197">
            <v>1</v>
          </cell>
        </row>
        <row r="203198">
          <cell r="A203198">
            <v>1</v>
          </cell>
        </row>
        <row r="203199">
          <cell r="A203199">
            <v>1</v>
          </cell>
        </row>
        <row r="203200">
          <cell r="A203200">
            <v>1</v>
          </cell>
        </row>
        <row r="203201">
          <cell r="A203201">
            <v>1</v>
          </cell>
        </row>
        <row r="203202">
          <cell r="A203202">
            <v>1</v>
          </cell>
        </row>
        <row r="203203">
          <cell r="A203203">
            <v>1</v>
          </cell>
        </row>
        <row r="203204">
          <cell r="A203204">
            <v>1</v>
          </cell>
        </row>
        <row r="203205">
          <cell r="A203205">
            <v>1</v>
          </cell>
        </row>
        <row r="203206">
          <cell r="A203206">
            <v>1</v>
          </cell>
        </row>
        <row r="203207">
          <cell r="A203207">
            <v>1</v>
          </cell>
        </row>
        <row r="203208">
          <cell r="A203208">
            <v>1</v>
          </cell>
        </row>
        <row r="203209">
          <cell r="A203209">
            <v>1</v>
          </cell>
        </row>
        <row r="203210">
          <cell r="A203210">
            <v>1</v>
          </cell>
        </row>
        <row r="203211">
          <cell r="A203211">
            <v>1</v>
          </cell>
        </row>
        <row r="203212">
          <cell r="A203212">
            <v>1</v>
          </cell>
        </row>
        <row r="203213">
          <cell r="A203213">
            <v>1</v>
          </cell>
        </row>
        <row r="203214">
          <cell r="A203214">
            <v>1</v>
          </cell>
        </row>
        <row r="203215">
          <cell r="A203215">
            <v>1</v>
          </cell>
        </row>
        <row r="203216">
          <cell r="A203216">
            <v>1</v>
          </cell>
        </row>
        <row r="203217">
          <cell r="A203217">
            <v>1</v>
          </cell>
        </row>
        <row r="203218">
          <cell r="A203218">
            <v>1</v>
          </cell>
        </row>
        <row r="203219">
          <cell r="A203219">
            <v>1</v>
          </cell>
        </row>
        <row r="203220">
          <cell r="A203220">
            <v>1</v>
          </cell>
        </row>
        <row r="203221">
          <cell r="A203221">
            <v>1</v>
          </cell>
        </row>
        <row r="203222">
          <cell r="A203222">
            <v>1</v>
          </cell>
        </row>
        <row r="203223">
          <cell r="A203223">
            <v>1</v>
          </cell>
        </row>
        <row r="203224">
          <cell r="A203224">
            <v>1</v>
          </cell>
        </row>
        <row r="203225">
          <cell r="A203225">
            <v>1</v>
          </cell>
        </row>
        <row r="203226">
          <cell r="A203226">
            <v>1</v>
          </cell>
        </row>
        <row r="203227">
          <cell r="A203227">
            <v>1</v>
          </cell>
        </row>
        <row r="203228">
          <cell r="A203228">
            <v>1</v>
          </cell>
        </row>
        <row r="203229">
          <cell r="A203229">
            <v>1</v>
          </cell>
        </row>
        <row r="203230">
          <cell r="A203230">
            <v>1</v>
          </cell>
        </row>
        <row r="203231">
          <cell r="A203231">
            <v>1</v>
          </cell>
        </row>
        <row r="203232">
          <cell r="A203232">
            <v>1</v>
          </cell>
        </row>
        <row r="203233">
          <cell r="A203233">
            <v>1</v>
          </cell>
        </row>
        <row r="203234">
          <cell r="A203234">
            <v>1</v>
          </cell>
        </row>
        <row r="203235">
          <cell r="A203235">
            <v>1</v>
          </cell>
        </row>
        <row r="203236">
          <cell r="A203236">
            <v>1</v>
          </cell>
        </row>
        <row r="203237">
          <cell r="A203237">
            <v>1</v>
          </cell>
        </row>
        <row r="203238">
          <cell r="A203238">
            <v>1</v>
          </cell>
        </row>
        <row r="203239">
          <cell r="A203239">
            <v>1</v>
          </cell>
        </row>
        <row r="203240">
          <cell r="A203240">
            <v>1</v>
          </cell>
        </row>
        <row r="203241">
          <cell r="A203241">
            <v>1</v>
          </cell>
        </row>
        <row r="203242">
          <cell r="A203242">
            <v>1</v>
          </cell>
        </row>
        <row r="203243">
          <cell r="A203243">
            <v>1</v>
          </cell>
        </row>
        <row r="203244">
          <cell r="A203244">
            <v>1</v>
          </cell>
        </row>
        <row r="203245">
          <cell r="A203245">
            <v>1</v>
          </cell>
        </row>
        <row r="203246">
          <cell r="A203246">
            <v>1</v>
          </cell>
        </row>
        <row r="203247">
          <cell r="A203247">
            <v>1</v>
          </cell>
        </row>
        <row r="203248">
          <cell r="A203248">
            <v>1</v>
          </cell>
        </row>
        <row r="203249">
          <cell r="A203249">
            <v>1</v>
          </cell>
        </row>
        <row r="203250">
          <cell r="A203250">
            <v>1</v>
          </cell>
        </row>
        <row r="203251">
          <cell r="A203251">
            <v>1</v>
          </cell>
        </row>
        <row r="203252">
          <cell r="A203252">
            <v>1</v>
          </cell>
        </row>
        <row r="203253">
          <cell r="A203253">
            <v>1</v>
          </cell>
        </row>
        <row r="203254">
          <cell r="A203254">
            <v>1</v>
          </cell>
        </row>
        <row r="203255">
          <cell r="A203255">
            <v>1</v>
          </cell>
        </row>
        <row r="203256">
          <cell r="A203256">
            <v>1</v>
          </cell>
        </row>
        <row r="203257">
          <cell r="A203257">
            <v>1</v>
          </cell>
        </row>
        <row r="203258">
          <cell r="A203258">
            <v>1</v>
          </cell>
        </row>
        <row r="203259">
          <cell r="A203259">
            <v>1</v>
          </cell>
        </row>
        <row r="203260">
          <cell r="A203260">
            <v>1</v>
          </cell>
        </row>
        <row r="203261">
          <cell r="A203261">
            <v>1</v>
          </cell>
        </row>
        <row r="203262">
          <cell r="A203262">
            <v>1</v>
          </cell>
        </row>
        <row r="203263">
          <cell r="A203263">
            <v>1</v>
          </cell>
        </row>
        <row r="203264">
          <cell r="A203264">
            <v>1</v>
          </cell>
        </row>
        <row r="203265">
          <cell r="A203265">
            <v>1</v>
          </cell>
        </row>
        <row r="203266">
          <cell r="A203266">
            <v>1</v>
          </cell>
        </row>
        <row r="203267">
          <cell r="A203267">
            <v>1</v>
          </cell>
        </row>
        <row r="203268">
          <cell r="A203268">
            <v>1</v>
          </cell>
        </row>
        <row r="203269">
          <cell r="A203269">
            <v>1</v>
          </cell>
        </row>
        <row r="203270">
          <cell r="A203270">
            <v>1</v>
          </cell>
        </row>
        <row r="203271">
          <cell r="A203271">
            <v>1</v>
          </cell>
        </row>
        <row r="203272">
          <cell r="A203272">
            <v>1</v>
          </cell>
        </row>
        <row r="203273">
          <cell r="A203273">
            <v>1</v>
          </cell>
        </row>
        <row r="203274">
          <cell r="A203274">
            <v>1</v>
          </cell>
        </row>
        <row r="203275">
          <cell r="A203275">
            <v>1</v>
          </cell>
        </row>
        <row r="203276">
          <cell r="A203276">
            <v>1</v>
          </cell>
        </row>
        <row r="203277">
          <cell r="A203277">
            <v>1</v>
          </cell>
        </row>
        <row r="203278">
          <cell r="A203278">
            <v>1</v>
          </cell>
        </row>
        <row r="203279">
          <cell r="A203279">
            <v>1</v>
          </cell>
        </row>
        <row r="203280">
          <cell r="A203280">
            <v>1</v>
          </cell>
        </row>
        <row r="203281">
          <cell r="A203281">
            <v>1</v>
          </cell>
        </row>
        <row r="203282">
          <cell r="A203282">
            <v>1</v>
          </cell>
        </row>
        <row r="203283">
          <cell r="A203283">
            <v>1</v>
          </cell>
        </row>
        <row r="203284">
          <cell r="A203284">
            <v>1</v>
          </cell>
        </row>
        <row r="203285">
          <cell r="A203285">
            <v>1</v>
          </cell>
        </row>
        <row r="203286">
          <cell r="A203286">
            <v>1</v>
          </cell>
        </row>
        <row r="203287">
          <cell r="A203287">
            <v>1</v>
          </cell>
        </row>
        <row r="203288">
          <cell r="A203288">
            <v>1</v>
          </cell>
        </row>
        <row r="203289">
          <cell r="A203289">
            <v>1</v>
          </cell>
        </row>
        <row r="203290">
          <cell r="A203290">
            <v>1</v>
          </cell>
        </row>
        <row r="203291">
          <cell r="A203291">
            <v>1</v>
          </cell>
        </row>
        <row r="203292">
          <cell r="A203292">
            <v>1</v>
          </cell>
        </row>
        <row r="203293">
          <cell r="A203293">
            <v>1</v>
          </cell>
        </row>
        <row r="203294">
          <cell r="A203294">
            <v>1</v>
          </cell>
        </row>
        <row r="203295">
          <cell r="A203295">
            <v>1</v>
          </cell>
        </row>
        <row r="203296">
          <cell r="A203296">
            <v>1</v>
          </cell>
        </row>
        <row r="203297">
          <cell r="A203297">
            <v>1</v>
          </cell>
        </row>
        <row r="203298">
          <cell r="A203298">
            <v>1</v>
          </cell>
        </row>
        <row r="203299">
          <cell r="A203299">
            <v>1</v>
          </cell>
        </row>
        <row r="203300">
          <cell r="A203300">
            <v>1</v>
          </cell>
        </row>
        <row r="203301">
          <cell r="A203301">
            <v>1</v>
          </cell>
        </row>
        <row r="203302">
          <cell r="A203302">
            <v>1</v>
          </cell>
        </row>
        <row r="203303">
          <cell r="A203303">
            <v>1</v>
          </cell>
        </row>
        <row r="203304">
          <cell r="A203304">
            <v>1</v>
          </cell>
        </row>
        <row r="203305">
          <cell r="A203305">
            <v>1</v>
          </cell>
        </row>
        <row r="203306">
          <cell r="A203306">
            <v>1</v>
          </cell>
        </row>
        <row r="203307">
          <cell r="A203307">
            <v>1</v>
          </cell>
        </row>
        <row r="203308">
          <cell r="A203308">
            <v>1</v>
          </cell>
        </row>
        <row r="203309">
          <cell r="A203309">
            <v>1</v>
          </cell>
        </row>
        <row r="203310">
          <cell r="A203310">
            <v>1</v>
          </cell>
        </row>
        <row r="203311">
          <cell r="A203311">
            <v>1</v>
          </cell>
        </row>
        <row r="203312">
          <cell r="A203312">
            <v>1</v>
          </cell>
        </row>
        <row r="203313">
          <cell r="A203313">
            <v>1</v>
          </cell>
        </row>
        <row r="203314">
          <cell r="A203314">
            <v>1</v>
          </cell>
        </row>
        <row r="203315">
          <cell r="A203315">
            <v>1</v>
          </cell>
        </row>
        <row r="203316">
          <cell r="A203316">
            <v>1</v>
          </cell>
        </row>
        <row r="203317">
          <cell r="A203317">
            <v>1</v>
          </cell>
        </row>
        <row r="203318">
          <cell r="A203318">
            <v>1</v>
          </cell>
        </row>
        <row r="203319">
          <cell r="A203319">
            <v>1</v>
          </cell>
        </row>
        <row r="203320">
          <cell r="A203320">
            <v>1</v>
          </cell>
        </row>
        <row r="203321">
          <cell r="A203321">
            <v>1</v>
          </cell>
        </row>
        <row r="203322">
          <cell r="A203322">
            <v>1</v>
          </cell>
        </row>
        <row r="203323">
          <cell r="A203323">
            <v>1</v>
          </cell>
        </row>
        <row r="203324">
          <cell r="A203324">
            <v>1</v>
          </cell>
        </row>
        <row r="203325">
          <cell r="A203325">
            <v>1</v>
          </cell>
        </row>
        <row r="203326">
          <cell r="A203326">
            <v>1</v>
          </cell>
        </row>
        <row r="203327">
          <cell r="A203327">
            <v>1</v>
          </cell>
        </row>
        <row r="203328">
          <cell r="A203328">
            <v>1</v>
          </cell>
        </row>
        <row r="203329">
          <cell r="A203329">
            <v>1</v>
          </cell>
        </row>
        <row r="203330">
          <cell r="A203330">
            <v>1</v>
          </cell>
        </row>
        <row r="203331">
          <cell r="A203331">
            <v>1</v>
          </cell>
        </row>
        <row r="203332">
          <cell r="A203332">
            <v>1</v>
          </cell>
        </row>
        <row r="203333">
          <cell r="A203333">
            <v>1</v>
          </cell>
        </row>
        <row r="203334">
          <cell r="A203334">
            <v>1</v>
          </cell>
        </row>
        <row r="203335">
          <cell r="A203335">
            <v>1</v>
          </cell>
        </row>
        <row r="203336">
          <cell r="A203336">
            <v>1</v>
          </cell>
        </row>
        <row r="203337">
          <cell r="A203337">
            <v>1</v>
          </cell>
        </row>
        <row r="203338">
          <cell r="A203338">
            <v>1</v>
          </cell>
        </row>
        <row r="203339">
          <cell r="A203339">
            <v>1</v>
          </cell>
        </row>
        <row r="203340">
          <cell r="A203340">
            <v>1</v>
          </cell>
        </row>
        <row r="203341">
          <cell r="A203341">
            <v>1</v>
          </cell>
        </row>
        <row r="203342">
          <cell r="A203342">
            <v>1</v>
          </cell>
        </row>
        <row r="203343">
          <cell r="A203343">
            <v>1</v>
          </cell>
        </row>
        <row r="203344">
          <cell r="A203344">
            <v>1</v>
          </cell>
        </row>
        <row r="203345">
          <cell r="A203345">
            <v>1</v>
          </cell>
        </row>
        <row r="203346">
          <cell r="A203346">
            <v>1</v>
          </cell>
        </row>
        <row r="203347">
          <cell r="A203347">
            <v>1</v>
          </cell>
        </row>
        <row r="203348">
          <cell r="A203348">
            <v>1</v>
          </cell>
        </row>
        <row r="203349">
          <cell r="A203349">
            <v>1</v>
          </cell>
        </row>
        <row r="203350">
          <cell r="A203350">
            <v>1</v>
          </cell>
        </row>
        <row r="203351">
          <cell r="A203351">
            <v>1</v>
          </cell>
        </row>
        <row r="203352">
          <cell r="A203352">
            <v>1</v>
          </cell>
        </row>
        <row r="203353">
          <cell r="A203353">
            <v>1</v>
          </cell>
        </row>
        <row r="203354">
          <cell r="A203354">
            <v>1</v>
          </cell>
        </row>
        <row r="203355">
          <cell r="A203355">
            <v>1</v>
          </cell>
        </row>
        <row r="203356">
          <cell r="A203356">
            <v>1</v>
          </cell>
        </row>
        <row r="203357">
          <cell r="A203357">
            <v>1</v>
          </cell>
        </row>
        <row r="203358">
          <cell r="A203358">
            <v>1</v>
          </cell>
        </row>
        <row r="203359">
          <cell r="A203359">
            <v>1</v>
          </cell>
        </row>
        <row r="203360">
          <cell r="A203360">
            <v>1</v>
          </cell>
        </row>
        <row r="203361">
          <cell r="A203361">
            <v>1</v>
          </cell>
        </row>
        <row r="203362">
          <cell r="A203362">
            <v>1</v>
          </cell>
        </row>
        <row r="203363">
          <cell r="A203363">
            <v>1</v>
          </cell>
        </row>
        <row r="203364">
          <cell r="A203364">
            <v>1</v>
          </cell>
        </row>
        <row r="203365">
          <cell r="A203365">
            <v>1</v>
          </cell>
        </row>
        <row r="203366">
          <cell r="A203366">
            <v>1</v>
          </cell>
        </row>
        <row r="203367">
          <cell r="A203367">
            <v>1</v>
          </cell>
        </row>
        <row r="203368">
          <cell r="A203368">
            <v>1</v>
          </cell>
        </row>
        <row r="203369">
          <cell r="A203369">
            <v>1</v>
          </cell>
        </row>
        <row r="203370">
          <cell r="A203370">
            <v>1</v>
          </cell>
        </row>
        <row r="203371">
          <cell r="A203371">
            <v>1</v>
          </cell>
        </row>
        <row r="203372">
          <cell r="A203372">
            <v>1</v>
          </cell>
        </row>
        <row r="203373">
          <cell r="A203373">
            <v>1</v>
          </cell>
        </row>
        <row r="203374">
          <cell r="A203374">
            <v>1</v>
          </cell>
        </row>
        <row r="203375">
          <cell r="A203375">
            <v>1</v>
          </cell>
        </row>
        <row r="203376">
          <cell r="A203376">
            <v>1</v>
          </cell>
        </row>
        <row r="203377">
          <cell r="A203377">
            <v>1</v>
          </cell>
        </row>
        <row r="203378">
          <cell r="A203378">
            <v>1</v>
          </cell>
        </row>
        <row r="203379">
          <cell r="A203379">
            <v>1</v>
          </cell>
        </row>
        <row r="203380">
          <cell r="A203380">
            <v>1</v>
          </cell>
        </row>
        <row r="203381">
          <cell r="A203381">
            <v>1</v>
          </cell>
        </row>
        <row r="203382">
          <cell r="A203382">
            <v>1</v>
          </cell>
        </row>
        <row r="203383">
          <cell r="A203383">
            <v>1</v>
          </cell>
        </row>
        <row r="203384">
          <cell r="A203384">
            <v>1</v>
          </cell>
        </row>
        <row r="203385">
          <cell r="A203385">
            <v>1</v>
          </cell>
        </row>
        <row r="203386">
          <cell r="A203386">
            <v>1</v>
          </cell>
        </row>
        <row r="203387">
          <cell r="A203387">
            <v>1</v>
          </cell>
        </row>
        <row r="203388">
          <cell r="A203388">
            <v>1</v>
          </cell>
        </row>
        <row r="203389">
          <cell r="A203389">
            <v>1</v>
          </cell>
        </row>
        <row r="203390">
          <cell r="A203390">
            <v>1</v>
          </cell>
        </row>
        <row r="203391">
          <cell r="A203391">
            <v>1</v>
          </cell>
        </row>
        <row r="203392">
          <cell r="A203392">
            <v>1</v>
          </cell>
        </row>
        <row r="203393">
          <cell r="A203393">
            <v>1</v>
          </cell>
        </row>
        <row r="203394">
          <cell r="A203394">
            <v>1</v>
          </cell>
        </row>
        <row r="203395">
          <cell r="A203395">
            <v>1</v>
          </cell>
        </row>
        <row r="203396">
          <cell r="A203396">
            <v>1</v>
          </cell>
        </row>
        <row r="203397">
          <cell r="A203397">
            <v>1</v>
          </cell>
        </row>
        <row r="203398">
          <cell r="A203398">
            <v>1</v>
          </cell>
        </row>
        <row r="203399">
          <cell r="A203399">
            <v>1</v>
          </cell>
        </row>
        <row r="203400">
          <cell r="A203400">
            <v>1</v>
          </cell>
        </row>
        <row r="203401">
          <cell r="A203401">
            <v>1</v>
          </cell>
        </row>
        <row r="203402">
          <cell r="A203402">
            <v>1</v>
          </cell>
        </row>
        <row r="203403">
          <cell r="A203403">
            <v>1</v>
          </cell>
        </row>
        <row r="203404">
          <cell r="A203404">
            <v>1</v>
          </cell>
        </row>
        <row r="203405">
          <cell r="A203405">
            <v>1</v>
          </cell>
        </row>
        <row r="203406">
          <cell r="A203406">
            <v>1</v>
          </cell>
        </row>
        <row r="203407">
          <cell r="A203407">
            <v>1</v>
          </cell>
        </row>
        <row r="203408">
          <cell r="A203408">
            <v>1</v>
          </cell>
        </row>
        <row r="203409">
          <cell r="A203409">
            <v>1</v>
          </cell>
        </row>
        <row r="203410">
          <cell r="A203410">
            <v>1</v>
          </cell>
        </row>
        <row r="203411">
          <cell r="A203411">
            <v>1</v>
          </cell>
        </row>
        <row r="203412">
          <cell r="A203412">
            <v>1</v>
          </cell>
        </row>
        <row r="203413">
          <cell r="A203413">
            <v>1</v>
          </cell>
        </row>
        <row r="203414">
          <cell r="A203414">
            <v>1</v>
          </cell>
        </row>
        <row r="203415">
          <cell r="A203415">
            <v>1</v>
          </cell>
        </row>
        <row r="203416">
          <cell r="A203416">
            <v>1</v>
          </cell>
        </row>
        <row r="203417">
          <cell r="A203417">
            <v>1</v>
          </cell>
        </row>
        <row r="203418">
          <cell r="A203418">
            <v>1</v>
          </cell>
        </row>
        <row r="203419">
          <cell r="A203419">
            <v>1</v>
          </cell>
        </row>
        <row r="203420">
          <cell r="A203420">
            <v>1</v>
          </cell>
        </row>
        <row r="203421">
          <cell r="A203421">
            <v>1</v>
          </cell>
        </row>
        <row r="203422">
          <cell r="A203422">
            <v>1</v>
          </cell>
        </row>
        <row r="203423">
          <cell r="A203423">
            <v>1</v>
          </cell>
        </row>
        <row r="203424">
          <cell r="A203424">
            <v>1</v>
          </cell>
        </row>
        <row r="203425">
          <cell r="A203425">
            <v>1</v>
          </cell>
        </row>
        <row r="203426">
          <cell r="A203426">
            <v>1</v>
          </cell>
        </row>
        <row r="203427">
          <cell r="A203427">
            <v>1</v>
          </cell>
        </row>
        <row r="203428">
          <cell r="A203428">
            <v>1</v>
          </cell>
        </row>
        <row r="203429">
          <cell r="A203429">
            <v>1</v>
          </cell>
        </row>
        <row r="203430">
          <cell r="A203430">
            <v>1</v>
          </cell>
        </row>
        <row r="203431">
          <cell r="A203431">
            <v>1</v>
          </cell>
        </row>
        <row r="203432">
          <cell r="A203432">
            <v>1</v>
          </cell>
        </row>
        <row r="203433">
          <cell r="A203433">
            <v>1</v>
          </cell>
        </row>
        <row r="203434">
          <cell r="A203434">
            <v>1</v>
          </cell>
        </row>
        <row r="203435">
          <cell r="A203435">
            <v>1</v>
          </cell>
        </row>
        <row r="203436">
          <cell r="A203436">
            <v>1</v>
          </cell>
        </row>
        <row r="203437">
          <cell r="A203437">
            <v>1</v>
          </cell>
        </row>
        <row r="203438">
          <cell r="A203438">
            <v>1</v>
          </cell>
        </row>
        <row r="203439">
          <cell r="A203439">
            <v>1</v>
          </cell>
        </row>
        <row r="203440">
          <cell r="A203440">
            <v>1</v>
          </cell>
        </row>
        <row r="203441">
          <cell r="A203441">
            <v>1</v>
          </cell>
        </row>
        <row r="203442">
          <cell r="A203442">
            <v>1</v>
          </cell>
        </row>
        <row r="203443">
          <cell r="A203443">
            <v>1</v>
          </cell>
        </row>
        <row r="203444">
          <cell r="A203444">
            <v>1</v>
          </cell>
        </row>
        <row r="203445">
          <cell r="A203445">
            <v>1</v>
          </cell>
        </row>
        <row r="203446">
          <cell r="A203446">
            <v>1</v>
          </cell>
        </row>
        <row r="203447">
          <cell r="A203447">
            <v>1</v>
          </cell>
        </row>
        <row r="203448">
          <cell r="A203448">
            <v>1</v>
          </cell>
        </row>
        <row r="203449">
          <cell r="A203449">
            <v>1</v>
          </cell>
        </row>
        <row r="203450">
          <cell r="A203450">
            <v>1</v>
          </cell>
        </row>
        <row r="203451">
          <cell r="A203451">
            <v>1</v>
          </cell>
        </row>
        <row r="203452">
          <cell r="A203452">
            <v>1</v>
          </cell>
        </row>
        <row r="203453">
          <cell r="A203453">
            <v>1</v>
          </cell>
        </row>
        <row r="203454">
          <cell r="A203454">
            <v>1</v>
          </cell>
        </row>
        <row r="203455">
          <cell r="A203455">
            <v>1</v>
          </cell>
        </row>
        <row r="203456">
          <cell r="A203456">
            <v>1</v>
          </cell>
        </row>
        <row r="203457">
          <cell r="A203457">
            <v>1</v>
          </cell>
        </row>
        <row r="203458">
          <cell r="A203458">
            <v>1</v>
          </cell>
        </row>
        <row r="203459">
          <cell r="A203459">
            <v>1</v>
          </cell>
        </row>
        <row r="203460">
          <cell r="A203460">
            <v>1</v>
          </cell>
        </row>
        <row r="203461">
          <cell r="A203461">
            <v>1</v>
          </cell>
        </row>
        <row r="203462">
          <cell r="A203462">
            <v>1</v>
          </cell>
        </row>
        <row r="203463">
          <cell r="A203463">
            <v>1</v>
          </cell>
        </row>
        <row r="203464">
          <cell r="A203464">
            <v>1</v>
          </cell>
        </row>
        <row r="203465">
          <cell r="A203465">
            <v>1</v>
          </cell>
        </row>
        <row r="203466">
          <cell r="A203466">
            <v>1</v>
          </cell>
        </row>
        <row r="203467">
          <cell r="A203467">
            <v>1</v>
          </cell>
        </row>
        <row r="203468">
          <cell r="A203468">
            <v>1</v>
          </cell>
        </row>
        <row r="203469">
          <cell r="A203469">
            <v>1</v>
          </cell>
        </row>
        <row r="203470">
          <cell r="A203470">
            <v>1</v>
          </cell>
        </row>
        <row r="203471">
          <cell r="A203471">
            <v>1</v>
          </cell>
        </row>
        <row r="203472">
          <cell r="A203472">
            <v>1</v>
          </cell>
        </row>
        <row r="203473">
          <cell r="A203473">
            <v>1</v>
          </cell>
        </row>
        <row r="203474">
          <cell r="A203474">
            <v>1</v>
          </cell>
        </row>
        <row r="203475">
          <cell r="A203475">
            <v>1</v>
          </cell>
        </row>
        <row r="203476">
          <cell r="A203476">
            <v>1</v>
          </cell>
        </row>
        <row r="203477">
          <cell r="A203477">
            <v>1</v>
          </cell>
        </row>
        <row r="203478">
          <cell r="A203478">
            <v>1</v>
          </cell>
        </row>
        <row r="203479">
          <cell r="A203479">
            <v>1</v>
          </cell>
        </row>
        <row r="203480">
          <cell r="A203480">
            <v>1</v>
          </cell>
        </row>
        <row r="203481">
          <cell r="A203481">
            <v>1</v>
          </cell>
        </row>
        <row r="203482">
          <cell r="A203482">
            <v>1</v>
          </cell>
        </row>
        <row r="203483">
          <cell r="A203483">
            <v>1</v>
          </cell>
        </row>
        <row r="203484">
          <cell r="A203484">
            <v>1</v>
          </cell>
        </row>
        <row r="203485">
          <cell r="A203485">
            <v>1</v>
          </cell>
        </row>
        <row r="203486">
          <cell r="A203486">
            <v>1</v>
          </cell>
        </row>
        <row r="203487">
          <cell r="A203487">
            <v>1</v>
          </cell>
        </row>
        <row r="203488">
          <cell r="A203488">
            <v>1</v>
          </cell>
        </row>
        <row r="203489">
          <cell r="A203489">
            <v>1</v>
          </cell>
        </row>
        <row r="203490">
          <cell r="A203490">
            <v>1</v>
          </cell>
        </row>
        <row r="203491">
          <cell r="A203491">
            <v>1</v>
          </cell>
        </row>
        <row r="203492">
          <cell r="A203492">
            <v>1</v>
          </cell>
        </row>
        <row r="203493">
          <cell r="A203493">
            <v>1</v>
          </cell>
        </row>
        <row r="203494">
          <cell r="A203494">
            <v>1</v>
          </cell>
        </row>
        <row r="203495">
          <cell r="A203495">
            <v>1</v>
          </cell>
        </row>
        <row r="203496">
          <cell r="A203496">
            <v>1</v>
          </cell>
        </row>
        <row r="203497">
          <cell r="A203497">
            <v>1</v>
          </cell>
        </row>
        <row r="203498">
          <cell r="A203498">
            <v>1</v>
          </cell>
        </row>
        <row r="203499">
          <cell r="A203499">
            <v>1</v>
          </cell>
        </row>
        <row r="203500">
          <cell r="A203500">
            <v>1</v>
          </cell>
        </row>
        <row r="203501">
          <cell r="A203501">
            <v>1</v>
          </cell>
        </row>
        <row r="203502">
          <cell r="A203502">
            <v>1</v>
          </cell>
        </row>
        <row r="203503">
          <cell r="A203503">
            <v>1</v>
          </cell>
        </row>
        <row r="203504">
          <cell r="A203504">
            <v>1</v>
          </cell>
        </row>
        <row r="203505">
          <cell r="A203505">
            <v>1</v>
          </cell>
        </row>
        <row r="203506">
          <cell r="A203506">
            <v>1</v>
          </cell>
        </row>
        <row r="203507">
          <cell r="A203507">
            <v>1</v>
          </cell>
        </row>
        <row r="203508">
          <cell r="A203508">
            <v>1</v>
          </cell>
        </row>
        <row r="203509">
          <cell r="A203509">
            <v>1</v>
          </cell>
        </row>
        <row r="203510">
          <cell r="A203510">
            <v>1</v>
          </cell>
        </row>
        <row r="203511">
          <cell r="A203511">
            <v>1</v>
          </cell>
        </row>
        <row r="203512">
          <cell r="A203512">
            <v>1</v>
          </cell>
        </row>
        <row r="203513">
          <cell r="A203513">
            <v>1</v>
          </cell>
        </row>
        <row r="203514">
          <cell r="A203514">
            <v>1</v>
          </cell>
        </row>
        <row r="203515">
          <cell r="A203515">
            <v>1</v>
          </cell>
        </row>
        <row r="203516">
          <cell r="A203516">
            <v>1</v>
          </cell>
        </row>
        <row r="203517">
          <cell r="A203517">
            <v>1</v>
          </cell>
        </row>
        <row r="203518">
          <cell r="A203518">
            <v>1</v>
          </cell>
        </row>
        <row r="203519">
          <cell r="A203519">
            <v>1</v>
          </cell>
        </row>
        <row r="203520">
          <cell r="A203520">
            <v>1</v>
          </cell>
        </row>
        <row r="203521">
          <cell r="A203521">
            <v>1</v>
          </cell>
        </row>
        <row r="203522">
          <cell r="A203522">
            <v>1</v>
          </cell>
        </row>
        <row r="203523">
          <cell r="A203523">
            <v>1</v>
          </cell>
        </row>
        <row r="203524">
          <cell r="A203524">
            <v>1</v>
          </cell>
        </row>
        <row r="203525">
          <cell r="A203525">
            <v>1</v>
          </cell>
        </row>
        <row r="203526">
          <cell r="A203526">
            <v>1</v>
          </cell>
        </row>
        <row r="203527">
          <cell r="A203527">
            <v>1</v>
          </cell>
        </row>
        <row r="203528">
          <cell r="A203528">
            <v>1</v>
          </cell>
        </row>
        <row r="203529">
          <cell r="A203529">
            <v>1</v>
          </cell>
        </row>
        <row r="203530">
          <cell r="A203530">
            <v>1</v>
          </cell>
        </row>
        <row r="203531">
          <cell r="A203531">
            <v>1</v>
          </cell>
        </row>
        <row r="203532">
          <cell r="A203532">
            <v>1</v>
          </cell>
        </row>
        <row r="203533">
          <cell r="A203533">
            <v>1</v>
          </cell>
        </row>
        <row r="203534">
          <cell r="A203534">
            <v>1</v>
          </cell>
        </row>
        <row r="203535">
          <cell r="A203535">
            <v>1</v>
          </cell>
        </row>
        <row r="203536">
          <cell r="A203536">
            <v>1</v>
          </cell>
        </row>
        <row r="203537">
          <cell r="A203537">
            <v>1</v>
          </cell>
        </row>
        <row r="203538">
          <cell r="A203538">
            <v>1</v>
          </cell>
        </row>
        <row r="203539">
          <cell r="A203539">
            <v>1</v>
          </cell>
        </row>
        <row r="203540">
          <cell r="A203540">
            <v>1</v>
          </cell>
        </row>
        <row r="203541">
          <cell r="A203541">
            <v>1</v>
          </cell>
        </row>
        <row r="203542">
          <cell r="A203542">
            <v>1</v>
          </cell>
        </row>
        <row r="203543">
          <cell r="A203543">
            <v>1</v>
          </cell>
        </row>
        <row r="203544">
          <cell r="A203544">
            <v>1</v>
          </cell>
        </row>
        <row r="203545">
          <cell r="A203545">
            <v>1</v>
          </cell>
        </row>
        <row r="203546">
          <cell r="A203546">
            <v>1</v>
          </cell>
        </row>
        <row r="203547">
          <cell r="A203547">
            <v>1</v>
          </cell>
        </row>
        <row r="203548">
          <cell r="A203548">
            <v>1</v>
          </cell>
        </row>
        <row r="203549">
          <cell r="A203549">
            <v>1</v>
          </cell>
        </row>
        <row r="203550">
          <cell r="A203550">
            <v>1</v>
          </cell>
        </row>
        <row r="203551">
          <cell r="A203551">
            <v>1</v>
          </cell>
        </row>
        <row r="203552">
          <cell r="A203552">
            <v>1</v>
          </cell>
        </row>
        <row r="203553">
          <cell r="A203553">
            <v>1</v>
          </cell>
        </row>
        <row r="203554">
          <cell r="A203554">
            <v>1</v>
          </cell>
        </row>
        <row r="203555">
          <cell r="A203555">
            <v>1</v>
          </cell>
        </row>
        <row r="203556">
          <cell r="A203556">
            <v>1</v>
          </cell>
        </row>
        <row r="203557">
          <cell r="A203557">
            <v>1</v>
          </cell>
        </row>
        <row r="203558">
          <cell r="A203558">
            <v>1</v>
          </cell>
        </row>
        <row r="203559">
          <cell r="A203559">
            <v>1</v>
          </cell>
        </row>
        <row r="203560">
          <cell r="A203560">
            <v>1</v>
          </cell>
        </row>
        <row r="203561">
          <cell r="A203561">
            <v>1</v>
          </cell>
        </row>
        <row r="203562">
          <cell r="A203562">
            <v>1</v>
          </cell>
        </row>
        <row r="203563">
          <cell r="A203563">
            <v>1</v>
          </cell>
        </row>
        <row r="203564">
          <cell r="A203564">
            <v>1</v>
          </cell>
        </row>
        <row r="203565">
          <cell r="A203565">
            <v>1</v>
          </cell>
        </row>
        <row r="203566">
          <cell r="A203566">
            <v>1</v>
          </cell>
        </row>
        <row r="203567">
          <cell r="A203567">
            <v>1</v>
          </cell>
        </row>
        <row r="203568">
          <cell r="A203568">
            <v>1</v>
          </cell>
        </row>
        <row r="203569">
          <cell r="A203569">
            <v>1</v>
          </cell>
        </row>
        <row r="203570">
          <cell r="A203570">
            <v>1</v>
          </cell>
        </row>
        <row r="203571">
          <cell r="A203571">
            <v>1</v>
          </cell>
        </row>
        <row r="203572">
          <cell r="A203572">
            <v>1</v>
          </cell>
        </row>
        <row r="203573">
          <cell r="A203573">
            <v>1</v>
          </cell>
        </row>
        <row r="203574">
          <cell r="A203574">
            <v>1</v>
          </cell>
        </row>
        <row r="203575">
          <cell r="A203575">
            <v>1</v>
          </cell>
        </row>
        <row r="203576">
          <cell r="A203576">
            <v>1</v>
          </cell>
        </row>
        <row r="203577">
          <cell r="A203577">
            <v>1</v>
          </cell>
        </row>
        <row r="203578">
          <cell r="A203578">
            <v>1</v>
          </cell>
        </row>
        <row r="203579">
          <cell r="A203579">
            <v>1</v>
          </cell>
        </row>
        <row r="203580">
          <cell r="A203580">
            <v>1</v>
          </cell>
        </row>
        <row r="203581">
          <cell r="A203581">
            <v>1</v>
          </cell>
        </row>
        <row r="203582">
          <cell r="A203582">
            <v>1</v>
          </cell>
        </row>
        <row r="203583">
          <cell r="A203583">
            <v>1</v>
          </cell>
        </row>
        <row r="203584">
          <cell r="A203584">
            <v>1</v>
          </cell>
        </row>
        <row r="203585">
          <cell r="A203585">
            <v>1</v>
          </cell>
        </row>
        <row r="203586">
          <cell r="A203586">
            <v>1</v>
          </cell>
        </row>
        <row r="203587">
          <cell r="A203587">
            <v>1</v>
          </cell>
        </row>
        <row r="203588">
          <cell r="A203588">
            <v>1</v>
          </cell>
        </row>
        <row r="203589">
          <cell r="A203589">
            <v>1</v>
          </cell>
        </row>
        <row r="203590">
          <cell r="A203590">
            <v>1</v>
          </cell>
        </row>
        <row r="203591">
          <cell r="A203591">
            <v>1</v>
          </cell>
        </row>
        <row r="203592">
          <cell r="A203592">
            <v>1</v>
          </cell>
        </row>
        <row r="203593">
          <cell r="A203593">
            <v>1</v>
          </cell>
        </row>
        <row r="203594">
          <cell r="A203594">
            <v>1</v>
          </cell>
        </row>
        <row r="203595">
          <cell r="A203595">
            <v>1</v>
          </cell>
        </row>
        <row r="203596">
          <cell r="A203596">
            <v>1</v>
          </cell>
        </row>
        <row r="203597">
          <cell r="A203597">
            <v>1</v>
          </cell>
        </row>
        <row r="203598">
          <cell r="A203598">
            <v>1</v>
          </cell>
        </row>
        <row r="203599">
          <cell r="A203599">
            <v>1</v>
          </cell>
        </row>
        <row r="203600">
          <cell r="A203600">
            <v>1</v>
          </cell>
        </row>
        <row r="203601">
          <cell r="A203601">
            <v>1</v>
          </cell>
        </row>
        <row r="203602">
          <cell r="A203602">
            <v>1</v>
          </cell>
        </row>
        <row r="203603">
          <cell r="A203603">
            <v>1</v>
          </cell>
        </row>
        <row r="203604">
          <cell r="A203604">
            <v>1</v>
          </cell>
        </row>
        <row r="203605">
          <cell r="A203605">
            <v>1</v>
          </cell>
        </row>
        <row r="203606">
          <cell r="A203606">
            <v>1</v>
          </cell>
        </row>
        <row r="203607">
          <cell r="A203607">
            <v>1</v>
          </cell>
        </row>
        <row r="203608">
          <cell r="A203608">
            <v>1</v>
          </cell>
        </row>
        <row r="203609">
          <cell r="A203609">
            <v>1</v>
          </cell>
        </row>
        <row r="203610">
          <cell r="A203610">
            <v>1</v>
          </cell>
        </row>
        <row r="203611">
          <cell r="A203611">
            <v>1</v>
          </cell>
        </row>
        <row r="203612">
          <cell r="A203612">
            <v>1</v>
          </cell>
        </row>
        <row r="203613">
          <cell r="A203613">
            <v>1</v>
          </cell>
        </row>
        <row r="203614">
          <cell r="A203614">
            <v>1</v>
          </cell>
        </row>
        <row r="203615">
          <cell r="A203615">
            <v>1</v>
          </cell>
        </row>
        <row r="203616">
          <cell r="A203616">
            <v>1</v>
          </cell>
        </row>
        <row r="203617">
          <cell r="A203617">
            <v>1</v>
          </cell>
        </row>
        <row r="203618">
          <cell r="A203618">
            <v>1</v>
          </cell>
        </row>
        <row r="203619">
          <cell r="A203619">
            <v>1</v>
          </cell>
        </row>
        <row r="203620">
          <cell r="A203620">
            <v>1</v>
          </cell>
        </row>
        <row r="203621">
          <cell r="A203621">
            <v>1</v>
          </cell>
        </row>
        <row r="203622">
          <cell r="A203622">
            <v>1</v>
          </cell>
        </row>
        <row r="203623">
          <cell r="A203623">
            <v>1</v>
          </cell>
        </row>
        <row r="203624">
          <cell r="A203624">
            <v>1</v>
          </cell>
        </row>
        <row r="203625">
          <cell r="A203625">
            <v>1</v>
          </cell>
        </row>
        <row r="203626">
          <cell r="A203626">
            <v>1</v>
          </cell>
        </row>
        <row r="203627">
          <cell r="A203627">
            <v>1</v>
          </cell>
        </row>
        <row r="203628">
          <cell r="A203628">
            <v>1</v>
          </cell>
        </row>
        <row r="203629">
          <cell r="A203629">
            <v>1</v>
          </cell>
        </row>
        <row r="203630">
          <cell r="A203630">
            <v>1</v>
          </cell>
        </row>
        <row r="203631">
          <cell r="A203631">
            <v>1</v>
          </cell>
        </row>
        <row r="203632">
          <cell r="A203632">
            <v>1</v>
          </cell>
        </row>
        <row r="203633">
          <cell r="A203633">
            <v>1</v>
          </cell>
        </row>
        <row r="203634">
          <cell r="A203634">
            <v>1</v>
          </cell>
        </row>
        <row r="203635">
          <cell r="A203635">
            <v>1</v>
          </cell>
        </row>
        <row r="203636">
          <cell r="A203636">
            <v>1</v>
          </cell>
        </row>
        <row r="203637">
          <cell r="A203637">
            <v>1</v>
          </cell>
        </row>
        <row r="203638">
          <cell r="A203638">
            <v>1</v>
          </cell>
        </row>
        <row r="203639">
          <cell r="A203639">
            <v>1</v>
          </cell>
        </row>
        <row r="203640">
          <cell r="A203640">
            <v>1</v>
          </cell>
        </row>
        <row r="203641">
          <cell r="A203641">
            <v>1</v>
          </cell>
        </row>
        <row r="203642">
          <cell r="A203642">
            <v>1</v>
          </cell>
        </row>
        <row r="203643">
          <cell r="A203643">
            <v>1</v>
          </cell>
        </row>
        <row r="203644">
          <cell r="A203644">
            <v>1</v>
          </cell>
        </row>
        <row r="203645">
          <cell r="A203645">
            <v>1</v>
          </cell>
        </row>
        <row r="203646">
          <cell r="A203646">
            <v>1</v>
          </cell>
        </row>
        <row r="203647">
          <cell r="A203647">
            <v>1</v>
          </cell>
        </row>
        <row r="203648">
          <cell r="A203648">
            <v>1</v>
          </cell>
        </row>
        <row r="203649">
          <cell r="A203649">
            <v>1</v>
          </cell>
        </row>
        <row r="203650">
          <cell r="A203650">
            <v>1</v>
          </cell>
        </row>
        <row r="203651">
          <cell r="A203651">
            <v>1</v>
          </cell>
        </row>
        <row r="203652">
          <cell r="A203652">
            <v>1</v>
          </cell>
        </row>
        <row r="203653">
          <cell r="A203653">
            <v>1</v>
          </cell>
        </row>
        <row r="203654">
          <cell r="A203654">
            <v>1</v>
          </cell>
        </row>
        <row r="203655">
          <cell r="A203655">
            <v>1</v>
          </cell>
        </row>
        <row r="203656">
          <cell r="A203656">
            <v>1</v>
          </cell>
        </row>
        <row r="203657">
          <cell r="A203657">
            <v>1</v>
          </cell>
        </row>
        <row r="203658">
          <cell r="A203658">
            <v>1</v>
          </cell>
        </row>
        <row r="203659">
          <cell r="A203659">
            <v>1</v>
          </cell>
        </row>
        <row r="203660">
          <cell r="A203660">
            <v>1</v>
          </cell>
        </row>
        <row r="203661">
          <cell r="A203661">
            <v>1</v>
          </cell>
        </row>
        <row r="203662">
          <cell r="A203662">
            <v>1</v>
          </cell>
        </row>
        <row r="203663">
          <cell r="A203663">
            <v>1</v>
          </cell>
        </row>
        <row r="203664">
          <cell r="A203664">
            <v>1</v>
          </cell>
        </row>
        <row r="203665">
          <cell r="A203665">
            <v>1</v>
          </cell>
        </row>
        <row r="203666">
          <cell r="A203666">
            <v>1</v>
          </cell>
        </row>
        <row r="203667">
          <cell r="A203667">
            <v>1</v>
          </cell>
        </row>
        <row r="203668">
          <cell r="A203668">
            <v>1</v>
          </cell>
        </row>
        <row r="203669">
          <cell r="A203669">
            <v>1</v>
          </cell>
        </row>
        <row r="203670">
          <cell r="A203670">
            <v>1</v>
          </cell>
        </row>
        <row r="203671">
          <cell r="A203671">
            <v>1</v>
          </cell>
        </row>
        <row r="203672">
          <cell r="A203672">
            <v>1</v>
          </cell>
        </row>
        <row r="203673">
          <cell r="A203673">
            <v>1</v>
          </cell>
        </row>
        <row r="203674">
          <cell r="A203674">
            <v>1</v>
          </cell>
        </row>
        <row r="203675">
          <cell r="A203675">
            <v>1</v>
          </cell>
        </row>
        <row r="203676">
          <cell r="A203676">
            <v>1</v>
          </cell>
        </row>
        <row r="203677">
          <cell r="A203677">
            <v>1</v>
          </cell>
        </row>
        <row r="203678">
          <cell r="A203678">
            <v>1</v>
          </cell>
        </row>
        <row r="203679">
          <cell r="A203679">
            <v>1</v>
          </cell>
        </row>
        <row r="203680">
          <cell r="A203680">
            <v>1</v>
          </cell>
        </row>
        <row r="203681">
          <cell r="A203681">
            <v>1</v>
          </cell>
        </row>
        <row r="203682">
          <cell r="A203682">
            <v>1</v>
          </cell>
        </row>
        <row r="203683">
          <cell r="A203683">
            <v>1</v>
          </cell>
        </row>
        <row r="203684">
          <cell r="A203684">
            <v>1</v>
          </cell>
        </row>
        <row r="203685">
          <cell r="A203685">
            <v>1</v>
          </cell>
        </row>
        <row r="203686">
          <cell r="A203686">
            <v>1</v>
          </cell>
        </row>
        <row r="203687">
          <cell r="A203687">
            <v>1</v>
          </cell>
        </row>
        <row r="203688">
          <cell r="A203688">
            <v>1</v>
          </cell>
        </row>
        <row r="203689">
          <cell r="A203689">
            <v>1</v>
          </cell>
        </row>
        <row r="203690">
          <cell r="A203690">
            <v>1</v>
          </cell>
        </row>
        <row r="203691">
          <cell r="A203691">
            <v>1</v>
          </cell>
        </row>
        <row r="203692">
          <cell r="A203692">
            <v>1</v>
          </cell>
        </row>
        <row r="203693">
          <cell r="A203693">
            <v>1</v>
          </cell>
        </row>
        <row r="203694">
          <cell r="A203694">
            <v>1</v>
          </cell>
        </row>
        <row r="203695">
          <cell r="A203695">
            <v>1</v>
          </cell>
        </row>
        <row r="203696">
          <cell r="A203696">
            <v>1</v>
          </cell>
        </row>
        <row r="203697">
          <cell r="A203697">
            <v>1</v>
          </cell>
        </row>
        <row r="203698">
          <cell r="A203698">
            <v>1</v>
          </cell>
        </row>
        <row r="203699">
          <cell r="A203699">
            <v>1</v>
          </cell>
        </row>
        <row r="203700">
          <cell r="A203700">
            <v>1</v>
          </cell>
        </row>
        <row r="203701">
          <cell r="A203701">
            <v>1</v>
          </cell>
        </row>
        <row r="203702">
          <cell r="A203702">
            <v>1</v>
          </cell>
        </row>
        <row r="203703">
          <cell r="A203703">
            <v>1</v>
          </cell>
        </row>
        <row r="203704">
          <cell r="A203704">
            <v>1</v>
          </cell>
        </row>
        <row r="203705">
          <cell r="A203705">
            <v>1</v>
          </cell>
        </row>
        <row r="203706">
          <cell r="A203706">
            <v>1</v>
          </cell>
        </row>
        <row r="203707">
          <cell r="A203707">
            <v>1</v>
          </cell>
        </row>
        <row r="203708">
          <cell r="A203708">
            <v>1</v>
          </cell>
        </row>
        <row r="203709">
          <cell r="A203709">
            <v>1</v>
          </cell>
        </row>
        <row r="203710">
          <cell r="A203710">
            <v>1</v>
          </cell>
        </row>
        <row r="203711">
          <cell r="A203711">
            <v>1</v>
          </cell>
        </row>
        <row r="203712">
          <cell r="A203712">
            <v>1</v>
          </cell>
        </row>
        <row r="203713">
          <cell r="A203713">
            <v>1</v>
          </cell>
        </row>
        <row r="203714">
          <cell r="A203714">
            <v>1</v>
          </cell>
        </row>
        <row r="203715">
          <cell r="A203715">
            <v>1</v>
          </cell>
        </row>
        <row r="203716">
          <cell r="A203716">
            <v>1</v>
          </cell>
        </row>
        <row r="203717">
          <cell r="A203717">
            <v>1</v>
          </cell>
        </row>
        <row r="203718">
          <cell r="A203718">
            <v>1</v>
          </cell>
        </row>
        <row r="203719">
          <cell r="A203719">
            <v>1</v>
          </cell>
        </row>
        <row r="203720">
          <cell r="A203720">
            <v>1</v>
          </cell>
        </row>
        <row r="203721">
          <cell r="A203721">
            <v>1</v>
          </cell>
        </row>
        <row r="203722">
          <cell r="A203722">
            <v>1</v>
          </cell>
        </row>
        <row r="203723">
          <cell r="A203723">
            <v>1</v>
          </cell>
        </row>
        <row r="203724">
          <cell r="A203724">
            <v>1</v>
          </cell>
        </row>
        <row r="203725">
          <cell r="A203725">
            <v>1</v>
          </cell>
        </row>
        <row r="203726">
          <cell r="A203726">
            <v>1</v>
          </cell>
        </row>
        <row r="203727">
          <cell r="A203727">
            <v>1</v>
          </cell>
        </row>
        <row r="203728">
          <cell r="A203728">
            <v>1</v>
          </cell>
        </row>
        <row r="203729">
          <cell r="A203729">
            <v>1</v>
          </cell>
        </row>
        <row r="203730">
          <cell r="A203730">
            <v>1</v>
          </cell>
        </row>
        <row r="203731">
          <cell r="A203731">
            <v>1</v>
          </cell>
        </row>
        <row r="203732">
          <cell r="A203732">
            <v>1</v>
          </cell>
        </row>
        <row r="203733">
          <cell r="A203733">
            <v>1</v>
          </cell>
        </row>
        <row r="203734">
          <cell r="A203734">
            <v>1</v>
          </cell>
        </row>
        <row r="203735">
          <cell r="A203735">
            <v>1</v>
          </cell>
        </row>
        <row r="203736">
          <cell r="A203736">
            <v>1</v>
          </cell>
        </row>
        <row r="203737">
          <cell r="A203737">
            <v>1</v>
          </cell>
        </row>
        <row r="203738">
          <cell r="A203738">
            <v>1</v>
          </cell>
        </row>
        <row r="203739">
          <cell r="A203739">
            <v>1</v>
          </cell>
        </row>
        <row r="203740">
          <cell r="A203740">
            <v>1</v>
          </cell>
        </row>
        <row r="203741">
          <cell r="A203741">
            <v>1</v>
          </cell>
        </row>
        <row r="203742">
          <cell r="A203742">
            <v>1</v>
          </cell>
        </row>
        <row r="203743">
          <cell r="A203743">
            <v>1</v>
          </cell>
        </row>
        <row r="203744">
          <cell r="A203744">
            <v>1</v>
          </cell>
        </row>
        <row r="203745">
          <cell r="A203745">
            <v>1</v>
          </cell>
        </row>
        <row r="203746">
          <cell r="A203746">
            <v>1</v>
          </cell>
        </row>
        <row r="203747">
          <cell r="A203747">
            <v>1</v>
          </cell>
        </row>
        <row r="203748">
          <cell r="A203748">
            <v>1</v>
          </cell>
        </row>
        <row r="203749">
          <cell r="A203749">
            <v>1</v>
          </cell>
        </row>
        <row r="203750">
          <cell r="A203750">
            <v>1</v>
          </cell>
        </row>
        <row r="203751">
          <cell r="A203751">
            <v>1</v>
          </cell>
        </row>
        <row r="203752">
          <cell r="A203752">
            <v>1</v>
          </cell>
        </row>
        <row r="203753">
          <cell r="A203753">
            <v>1</v>
          </cell>
        </row>
        <row r="203754">
          <cell r="A203754">
            <v>1</v>
          </cell>
        </row>
        <row r="203755">
          <cell r="A203755">
            <v>1</v>
          </cell>
        </row>
        <row r="203756">
          <cell r="A203756">
            <v>1</v>
          </cell>
        </row>
        <row r="203757">
          <cell r="A203757">
            <v>1</v>
          </cell>
        </row>
        <row r="203758">
          <cell r="A203758">
            <v>1</v>
          </cell>
        </row>
        <row r="203759">
          <cell r="A203759">
            <v>1</v>
          </cell>
        </row>
        <row r="203760">
          <cell r="A203760">
            <v>1</v>
          </cell>
        </row>
        <row r="203761">
          <cell r="A203761">
            <v>1</v>
          </cell>
        </row>
        <row r="203762">
          <cell r="A203762">
            <v>1</v>
          </cell>
        </row>
        <row r="203763">
          <cell r="A203763">
            <v>1</v>
          </cell>
        </row>
        <row r="203764">
          <cell r="A203764">
            <v>1</v>
          </cell>
        </row>
        <row r="203765">
          <cell r="A203765">
            <v>1</v>
          </cell>
        </row>
        <row r="203766">
          <cell r="A203766">
            <v>1</v>
          </cell>
        </row>
        <row r="203767">
          <cell r="A203767">
            <v>1</v>
          </cell>
        </row>
        <row r="203768">
          <cell r="A203768">
            <v>1</v>
          </cell>
        </row>
        <row r="203769">
          <cell r="A203769">
            <v>1</v>
          </cell>
        </row>
        <row r="203770">
          <cell r="A203770">
            <v>1</v>
          </cell>
        </row>
        <row r="203771">
          <cell r="A203771">
            <v>1</v>
          </cell>
        </row>
        <row r="203772">
          <cell r="A203772">
            <v>1</v>
          </cell>
        </row>
        <row r="203773">
          <cell r="A203773">
            <v>1</v>
          </cell>
        </row>
        <row r="203774">
          <cell r="A203774">
            <v>1</v>
          </cell>
        </row>
        <row r="203775">
          <cell r="A203775">
            <v>1</v>
          </cell>
        </row>
        <row r="203776">
          <cell r="A203776">
            <v>1</v>
          </cell>
        </row>
        <row r="203777">
          <cell r="A203777">
            <v>1</v>
          </cell>
        </row>
        <row r="203778">
          <cell r="A203778">
            <v>1</v>
          </cell>
        </row>
        <row r="203779">
          <cell r="A203779">
            <v>1</v>
          </cell>
        </row>
        <row r="203780">
          <cell r="A203780">
            <v>1</v>
          </cell>
        </row>
        <row r="203781">
          <cell r="A203781">
            <v>1</v>
          </cell>
        </row>
        <row r="203782">
          <cell r="A203782">
            <v>1</v>
          </cell>
        </row>
        <row r="203783">
          <cell r="A203783">
            <v>1</v>
          </cell>
        </row>
        <row r="203784">
          <cell r="A203784">
            <v>1</v>
          </cell>
        </row>
        <row r="203785">
          <cell r="A203785">
            <v>1</v>
          </cell>
        </row>
        <row r="203786">
          <cell r="A203786">
            <v>1</v>
          </cell>
        </row>
        <row r="203787">
          <cell r="A203787">
            <v>1</v>
          </cell>
        </row>
        <row r="203788">
          <cell r="A203788">
            <v>1</v>
          </cell>
        </row>
        <row r="203789">
          <cell r="A203789">
            <v>1</v>
          </cell>
        </row>
        <row r="203790">
          <cell r="A203790">
            <v>1</v>
          </cell>
        </row>
        <row r="203791">
          <cell r="A203791">
            <v>1</v>
          </cell>
        </row>
        <row r="203792">
          <cell r="A203792">
            <v>1</v>
          </cell>
        </row>
        <row r="203793">
          <cell r="A203793">
            <v>1</v>
          </cell>
        </row>
        <row r="203794">
          <cell r="A203794">
            <v>1</v>
          </cell>
        </row>
        <row r="203795">
          <cell r="A203795">
            <v>1</v>
          </cell>
        </row>
        <row r="203796">
          <cell r="A203796">
            <v>1</v>
          </cell>
        </row>
        <row r="203797">
          <cell r="A203797">
            <v>1</v>
          </cell>
        </row>
        <row r="203798">
          <cell r="A203798">
            <v>1</v>
          </cell>
        </row>
        <row r="203799">
          <cell r="A203799">
            <v>1</v>
          </cell>
        </row>
        <row r="203800">
          <cell r="A203800">
            <v>1</v>
          </cell>
        </row>
        <row r="203801">
          <cell r="A203801">
            <v>1</v>
          </cell>
        </row>
        <row r="203802">
          <cell r="A203802">
            <v>1</v>
          </cell>
        </row>
        <row r="203803">
          <cell r="A203803">
            <v>1</v>
          </cell>
        </row>
        <row r="203804">
          <cell r="A203804">
            <v>1</v>
          </cell>
        </row>
        <row r="203805">
          <cell r="A203805">
            <v>1</v>
          </cell>
        </row>
        <row r="203806">
          <cell r="A203806">
            <v>1</v>
          </cell>
        </row>
        <row r="203807">
          <cell r="A203807">
            <v>1</v>
          </cell>
        </row>
        <row r="203808">
          <cell r="A203808">
            <v>1</v>
          </cell>
        </row>
        <row r="203809">
          <cell r="A203809">
            <v>1</v>
          </cell>
        </row>
        <row r="203810">
          <cell r="A203810">
            <v>1</v>
          </cell>
        </row>
        <row r="203811">
          <cell r="A203811">
            <v>1</v>
          </cell>
        </row>
        <row r="203812">
          <cell r="A203812">
            <v>1</v>
          </cell>
        </row>
        <row r="203813">
          <cell r="A203813">
            <v>1</v>
          </cell>
        </row>
        <row r="203814">
          <cell r="A203814">
            <v>1</v>
          </cell>
        </row>
        <row r="203815">
          <cell r="A203815">
            <v>1</v>
          </cell>
        </row>
        <row r="203816">
          <cell r="A203816">
            <v>1</v>
          </cell>
        </row>
        <row r="203817">
          <cell r="A203817">
            <v>1</v>
          </cell>
        </row>
        <row r="203818">
          <cell r="A203818">
            <v>1</v>
          </cell>
        </row>
        <row r="203819">
          <cell r="A203819">
            <v>1</v>
          </cell>
        </row>
        <row r="203820">
          <cell r="A203820">
            <v>1</v>
          </cell>
        </row>
        <row r="203821">
          <cell r="A203821">
            <v>1</v>
          </cell>
        </row>
        <row r="203822">
          <cell r="A203822">
            <v>1</v>
          </cell>
        </row>
        <row r="203823">
          <cell r="A203823">
            <v>1</v>
          </cell>
        </row>
        <row r="203824">
          <cell r="A203824">
            <v>1</v>
          </cell>
        </row>
        <row r="203825">
          <cell r="A203825">
            <v>1</v>
          </cell>
        </row>
        <row r="203826">
          <cell r="A203826">
            <v>1</v>
          </cell>
        </row>
        <row r="203827">
          <cell r="A203827">
            <v>1</v>
          </cell>
        </row>
        <row r="203828">
          <cell r="A203828">
            <v>1</v>
          </cell>
        </row>
        <row r="203829">
          <cell r="A203829">
            <v>1</v>
          </cell>
        </row>
        <row r="203830">
          <cell r="A203830">
            <v>1</v>
          </cell>
        </row>
        <row r="203831">
          <cell r="A203831">
            <v>1</v>
          </cell>
        </row>
        <row r="203832">
          <cell r="A203832">
            <v>1</v>
          </cell>
        </row>
        <row r="203833">
          <cell r="A203833">
            <v>1</v>
          </cell>
        </row>
        <row r="203834">
          <cell r="A203834">
            <v>1</v>
          </cell>
        </row>
        <row r="203835">
          <cell r="A203835">
            <v>1</v>
          </cell>
        </row>
        <row r="203836">
          <cell r="A203836">
            <v>1</v>
          </cell>
        </row>
        <row r="203837">
          <cell r="A203837">
            <v>1</v>
          </cell>
        </row>
        <row r="203838">
          <cell r="A203838">
            <v>1</v>
          </cell>
        </row>
        <row r="203839">
          <cell r="A203839">
            <v>1</v>
          </cell>
        </row>
        <row r="203840">
          <cell r="A203840">
            <v>1</v>
          </cell>
        </row>
        <row r="203841">
          <cell r="A203841">
            <v>1</v>
          </cell>
        </row>
        <row r="203842">
          <cell r="A203842">
            <v>1</v>
          </cell>
        </row>
        <row r="203843">
          <cell r="A203843">
            <v>1</v>
          </cell>
        </row>
        <row r="203844">
          <cell r="A203844">
            <v>1</v>
          </cell>
        </row>
        <row r="203845">
          <cell r="A203845">
            <v>1</v>
          </cell>
        </row>
        <row r="203846">
          <cell r="A203846">
            <v>1</v>
          </cell>
        </row>
        <row r="203847">
          <cell r="A203847">
            <v>1</v>
          </cell>
        </row>
        <row r="203848">
          <cell r="A203848">
            <v>1</v>
          </cell>
        </row>
        <row r="203849">
          <cell r="A203849">
            <v>1</v>
          </cell>
        </row>
        <row r="203850">
          <cell r="A203850">
            <v>1</v>
          </cell>
        </row>
        <row r="203851">
          <cell r="A203851">
            <v>1</v>
          </cell>
        </row>
        <row r="203852">
          <cell r="A203852">
            <v>1</v>
          </cell>
        </row>
        <row r="203853">
          <cell r="A203853">
            <v>1</v>
          </cell>
        </row>
        <row r="203854">
          <cell r="A203854">
            <v>1</v>
          </cell>
        </row>
        <row r="203855">
          <cell r="A203855">
            <v>1</v>
          </cell>
        </row>
        <row r="203856">
          <cell r="A203856">
            <v>1</v>
          </cell>
        </row>
        <row r="203857">
          <cell r="A203857">
            <v>1</v>
          </cell>
        </row>
        <row r="203858">
          <cell r="A203858">
            <v>1</v>
          </cell>
        </row>
        <row r="203859">
          <cell r="A203859">
            <v>1</v>
          </cell>
        </row>
        <row r="203860">
          <cell r="A203860">
            <v>1</v>
          </cell>
        </row>
        <row r="203861">
          <cell r="A203861">
            <v>1</v>
          </cell>
        </row>
        <row r="203862">
          <cell r="A203862">
            <v>1</v>
          </cell>
        </row>
        <row r="203863">
          <cell r="A203863">
            <v>1</v>
          </cell>
        </row>
        <row r="203864">
          <cell r="A203864">
            <v>1</v>
          </cell>
        </row>
        <row r="203865">
          <cell r="A203865">
            <v>1</v>
          </cell>
        </row>
        <row r="203866">
          <cell r="A203866">
            <v>1</v>
          </cell>
        </row>
        <row r="203867">
          <cell r="A203867">
            <v>1</v>
          </cell>
        </row>
        <row r="203868">
          <cell r="A203868">
            <v>1</v>
          </cell>
        </row>
        <row r="203869">
          <cell r="A203869">
            <v>1</v>
          </cell>
        </row>
        <row r="203870">
          <cell r="A203870">
            <v>1</v>
          </cell>
        </row>
        <row r="203871">
          <cell r="A203871">
            <v>1</v>
          </cell>
        </row>
        <row r="203872">
          <cell r="A203872">
            <v>1</v>
          </cell>
        </row>
        <row r="203873">
          <cell r="A203873">
            <v>1</v>
          </cell>
        </row>
        <row r="203874">
          <cell r="A203874">
            <v>1</v>
          </cell>
        </row>
        <row r="203875">
          <cell r="A203875">
            <v>1</v>
          </cell>
        </row>
        <row r="203876">
          <cell r="A203876">
            <v>1</v>
          </cell>
        </row>
        <row r="203877">
          <cell r="A203877">
            <v>1</v>
          </cell>
        </row>
        <row r="203878">
          <cell r="A203878">
            <v>1</v>
          </cell>
        </row>
        <row r="203879">
          <cell r="A203879">
            <v>1</v>
          </cell>
        </row>
        <row r="203880">
          <cell r="A203880">
            <v>1</v>
          </cell>
        </row>
        <row r="203881">
          <cell r="A203881">
            <v>1</v>
          </cell>
        </row>
        <row r="203882">
          <cell r="A203882">
            <v>1</v>
          </cell>
        </row>
        <row r="203883">
          <cell r="A203883">
            <v>1</v>
          </cell>
        </row>
        <row r="203884">
          <cell r="A203884">
            <v>1</v>
          </cell>
        </row>
        <row r="203885">
          <cell r="A203885">
            <v>1</v>
          </cell>
        </row>
        <row r="203886">
          <cell r="A203886">
            <v>1</v>
          </cell>
        </row>
        <row r="203887">
          <cell r="A203887">
            <v>1</v>
          </cell>
        </row>
        <row r="203888">
          <cell r="A203888">
            <v>1</v>
          </cell>
        </row>
        <row r="203889">
          <cell r="A203889">
            <v>1</v>
          </cell>
        </row>
        <row r="203890">
          <cell r="A203890">
            <v>1</v>
          </cell>
        </row>
        <row r="203891">
          <cell r="A203891">
            <v>1</v>
          </cell>
        </row>
        <row r="203892">
          <cell r="A203892">
            <v>1</v>
          </cell>
        </row>
        <row r="203893">
          <cell r="A203893">
            <v>1</v>
          </cell>
        </row>
        <row r="203894">
          <cell r="A203894">
            <v>1</v>
          </cell>
        </row>
        <row r="203895">
          <cell r="A203895">
            <v>1</v>
          </cell>
        </row>
        <row r="203896">
          <cell r="A203896">
            <v>1</v>
          </cell>
        </row>
        <row r="203897">
          <cell r="A203897">
            <v>1</v>
          </cell>
        </row>
        <row r="203898">
          <cell r="A203898">
            <v>1</v>
          </cell>
        </row>
        <row r="203899">
          <cell r="A203899">
            <v>1</v>
          </cell>
        </row>
        <row r="203900">
          <cell r="A203900">
            <v>1</v>
          </cell>
        </row>
        <row r="203901">
          <cell r="A203901">
            <v>1</v>
          </cell>
        </row>
        <row r="203902">
          <cell r="A203902">
            <v>1</v>
          </cell>
        </row>
        <row r="203903">
          <cell r="A203903">
            <v>1</v>
          </cell>
        </row>
        <row r="203904">
          <cell r="A203904">
            <v>1</v>
          </cell>
        </row>
        <row r="203905">
          <cell r="A203905">
            <v>1</v>
          </cell>
        </row>
        <row r="203906">
          <cell r="A203906">
            <v>1</v>
          </cell>
        </row>
        <row r="203907">
          <cell r="A203907">
            <v>1</v>
          </cell>
        </row>
        <row r="203908">
          <cell r="A203908">
            <v>1</v>
          </cell>
        </row>
        <row r="203909">
          <cell r="A203909">
            <v>1</v>
          </cell>
        </row>
        <row r="203910">
          <cell r="A203910">
            <v>1</v>
          </cell>
        </row>
        <row r="203911">
          <cell r="A203911">
            <v>1</v>
          </cell>
        </row>
        <row r="203912">
          <cell r="A203912">
            <v>1</v>
          </cell>
        </row>
        <row r="203913">
          <cell r="A203913">
            <v>1</v>
          </cell>
        </row>
        <row r="203914">
          <cell r="A203914">
            <v>1</v>
          </cell>
        </row>
        <row r="203915">
          <cell r="A203915">
            <v>1</v>
          </cell>
        </row>
        <row r="203916">
          <cell r="A203916">
            <v>1</v>
          </cell>
        </row>
        <row r="203917">
          <cell r="A203917">
            <v>1</v>
          </cell>
        </row>
        <row r="203918">
          <cell r="A203918">
            <v>1</v>
          </cell>
        </row>
        <row r="203919">
          <cell r="A203919">
            <v>1</v>
          </cell>
        </row>
        <row r="203920">
          <cell r="A203920">
            <v>1</v>
          </cell>
        </row>
        <row r="203921">
          <cell r="A203921">
            <v>1</v>
          </cell>
        </row>
        <row r="203922">
          <cell r="A203922">
            <v>1</v>
          </cell>
        </row>
        <row r="203923">
          <cell r="A203923">
            <v>1</v>
          </cell>
        </row>
        <row r="203924">
          <cell r="A203924">
            <v>1</v>
          </cell>
        </row>
        <row r="203925">
          <cell r="A203925">
            <v>1</v>
          </cell>
        </row>
        <row r="203926">
          <cell r="A203926">
            <v>1</v>
          </cell>
        </row>
        <row r="203927">
          <cell r="A203927">
            <v>1</v>
          </cell>
        </row>
        <row r="203928">
          <cell r="A203928">
            <v>1</v>
          </cell>
        </row>
        <row r="203929">
          <cell r="A203929">
            <v>1</v>
          </cell>
        </row>
        <row r="203930">
          <cell r="A203930">
            <v>1</v>
          </cell>
        </row>
        <row r="203931">
          <cell r="A203931">
            <v>1</v>
          </cell>
        </row>
        <row r="203932">
          <cell r="A203932">
            <v>1</v>
          </cell>
        </row>
        <row r="203933">
          <cell r="A203933">
            <v>1</v>
          </cell>
        </row>
        <row r="203934">
          <cell r="A203934">
            <v>1</v>
          </cell>
        </row>
        <row r="203935">
          <cell r="A203935">
            <v>1</v>
          </cell>
        </row>
        <row r="203936">
          <cell r="A203936">
            <v>1</v>
          </cell>
        </row>
        <row r="203937">
          <cell r="A203937">
            <v>1</v>
          </cell>
        </row>
        <row r="203938">
          <cell r="A203938">
            <v>1</v>
          </cell>
        </row>
        <row r="203939">
          <cell r="A203939">
            <v>1</v>
          </cell>
        </row>
        <row r="203940">
          <cell r="A203940">
            <v>1</v>
          </cell>
        </row>
        <row r="203941">
          <cell r="A203941">
            <v>1</v>
          </cell>
        </row>
        <row r="203942">
          <cell r="A203942">
            <v>1</v>
          </cell>
        </row>
        <row r="203943">
          <cell r="A203943">
            <v>1</v>
          </cell>
        </row>
        <row r="203944">
          <cell r="A203944">
            <v>1</v>
          </cell>
        </row>
        <row r="203945">
          <cell r="A203945">
            <v>1</v>
          </cell>
        </row>
        <row r="203946">
          <cell r="A203946">
            <v>1</v>
          </cell>
        </row>
        <row r="203947">
          <cell r="A203947">
            <v>1</v>
          </cell>
        </row>
        <row r="203948">
          <cell r="A203948">
            <v>1</v>
          </cell>
        </row>
        <row r="203949">
          <cell r="A203949">
            <v>1</v>
          </cell>
        </row>
        <row r="203950">
          <cell r="A203950">
            <v>1</v>
          </cell>
        </row>
        <row r="203951">
          <cell r="A203951">
            <v>1</v>
          </cell>
        </row>
        <row r="203952">
          <cell r="A203952">
            <v>1</v>
          </cell>
        </row>
        <row r="203953">
          <cell r="A203953">
            <v>1</v>
          </cell>
        </row>
        <row r="203954">
          <cell r="A203954">
            <v>1</v>
          </cell>
        </row>
        <row r="203955">
          <cell r="A203955">
            <v>1</v>
          </cell>
        </row>
        <row r="203956">
          <cell r="A203956">
            <v>1</v>
          </cell>
        </row>
        <row r="203957">
          <cell r="A203957">
            <v>1</v>
          </cell>
        </row>
        <row r="203958">
          <cell r="A203958">
            <v>1</v>
          </cell>
        </row>
        <row r="203959">
          <cell r="A203959">
            <v>1</v>
          </cell>
        </row>
        <row r="203960">
          <cell r="A203960">
            <v>1</v>
          </cell>
        </row>
        <row r="203961">
          <cell r="A203961">
            <v>1</v>
          </cell>
        </row>
        <row r="203962">
          <cell r="A203962">
            <v>1</v>
          </cell>
        </row>
        <row r="203963">
          <cell r="A203963">
            <v>1</v>
          </cell>
        </row>
        <row r="203964">
          <cell r="A203964">
            <v>1</v>
          </cell>
        </row>
        <row r="203965">
          <cell r="A203965">
            <v>1</v>
          </cell>
        </row>
        <row r="203966">
          <cell r="A203966">
            <v>1</v>
          </cell>
        </row>
        <row r="203967">
          <cell r="A203967">
            <v>1</v>
          </cell>
        </row>
        <row r="203968">
          <cell r="A203968">
            <v>1</v>
          </cell>
        </row>
        <row r="203969">
          <cell r="A203969">
            <v>1</v>
          </cell>
        </row>
        <row r="203970">
          <cell r="A203970">
            <v>1</v>
          </cell>
        </row>
        <row r="203971">
          <cell r="A203971">
            <v>1</v>
          </cell>
        </row>
        <row r="203972">
          <cell r="A203972">
            <v>1</v>
          </cell>
        </row>
        <row r="203973">
          <cell r="A203973">
            <v>1</v>
          </cell>
        </row>
        <row r="203974">
          <cell r="A203974">
            <v>1</v>
          </cell>
        </row>
        <row r="203975">
          <cell r="A203975">
            <v>1</v>
          </cell>
        </row>
        <row r="203976">
          <cell r="A203976">
            <v>1</v>
          </cell>
        </row>
        <row r="203977">
          <cell r="A203977">
            <v>1</v>
          </cell>
        </row>
        <row r="203978">
          <cell r="A203978">
            <v>1</v>
          </cell>
        </row>
        <row r="203979">
          <cell r="A203979">
            <v>1</v>
          </cell>
        </row>
        <row r="203980">
          <cell r="A203980">
            <v>1</v>
          </cell>
        </row>
        <row r="203981">
          <cell r="A203981">
            <v>1</v>
          </cell>
        </row>
        <row r="203982">
          <cell r="A203982">
            <v>1</v>
          </cell>
        </row>
        <row r="203983">
          <cell r="A203983">
            <v>1</v>
          </cell>
        </row>
        <row r="203984">
          <cell r="A203984">
            <v>1</v>
          </cell>
        </row>
        <row r="203985">
          <cell r="A203985">
            <v>1</v>
          </cell>
        </row>
        <row r="203986">
          <cell r="A203986">
            <v>1</v>
          </cell>
        </row>
        <row r="203987">
          <cell r="A203987">
            <v>1</v>
          </cell>
        </row>
        <row r="203988">
          <cell r="A203988">
            <v>1</v>
          </cell>
        </row>
        <row r="203989">
          <cell r="A203989">
            <v>1</v>
          </cell>
        </row>
        <row r="203990">
          <cell r="A203990">
            <v>1</v>
          </cell>
        </row>
        <row r="203991">
          <cell r="A203991">
            <v>1</v>
          </cell>
        </row>
        <row r="203992">
          <cell r="A203992">
            <v>1</v>
          </cell>
        </row>
        <row r="203993">
          <cell r="A203993">
            <v>1</v>
          </cell>
        </row>
        <row r="203994">
          <cell r="A203994">
            <v>1</v>
          </cell>
        </row>
        <row r="203995">
          <cell r="A203995">
            <v>1</v>
          </cell>
        </row>
        <row r="203996">
          <cell r="A203996">
            <v>1</v>
          </cell>
        </row>
        <row r="203997">
          <cell r="A203997">
            <v>1</v>
          </cell>
        </row>
        <row r="203998">
          <cell r="A203998">
            <v>1</v>
          </cell>
        </row>
        <row r="203999">
          <cell r="A203999">
            <v>1</v>
          </cell>
        </row>
        <row r="204000">
          <cell r="A204000">
            <v>1</v>
          </cell>
        </row>
        <row r="204001">
          <cell r="A204001">
            <v>1</v>
          </cell>
        </row>
        <row r="204002">
          <cell r="A204002">
            <v>1</v>
          </cell>
        </row>
        <row r="204003">
          <cell r="A204003">
            <v>1</v>
          </cell>
        </row>
        <row r="204004">
          <cell r="A204004">
            <v>1</v>
          </cell>
        </row>
        <row r="204005">
          <cell r="A204005">
            <v>1</v>
          </cell>
        </row>
        <row r="204006">
          <cell r="A204006">
            <v>1</v>
          </cell>
        </row>
        <row r="204007">
          <cell r="A204007">
            <v>1</v>
          </cell>
        </row>
        <row r="204008">
          <cell r="A204008">
            <v>1</v>
          </cell>
        </row>
        <row r="204009">
          <cell r="A204009">
            <v>1</v>
          </cell>
        </row>
        <row r="204010">
          <cell r="A204010">
            <v>1</v>
          </cell>
        </row>
        <row r="204011">
          <cell r="A204011">
            <v>1</v>
          </cell>
        </row>
        <row r="204012">
          <cell r="A204012">
            <v>1</v>
          </cell>
        </row>
        <row r="204013">
          <cell r="A204013">
            <v>1</v>
          </cell>
        </row>
        <row r="204014">
          <cell r="A204014">
            <v>1</v>
          </cell>
        </row>
        <row r="204015">
          <cell r="A204015">
            <v>1</v>
          </cell>
        </row>
        <row r="204016">
          <cell r="A204016">
            <v>1</v>
          </cell>
        </row>
        <row r="204017">
          <cell r="A204017">
            <v>1</v>
          </cell>
        </row>
        <row r="204018">
          <cell r="A204018">
            <v>1</v>
          </cell>
        </row>
        <row r="204019">
          <cell r="A204019">
            <v>1</v>
          </cell>
        </row>
        <row r="204020">
          <cell r="A204020">
            <v>1</v>
          </cell>
        </row>
        <row r="204021">
          <cell r="A204021">
            <v>1</v>
          </cell>
        </row>
        <row r="204022">
          <cell r="A204022">
            <v>1</v>
          </cell>
        </row>
        <row r="204023">
          <cell r="A204023">
            <v>1</v>
          </cell>
        </row>
        <row r="204024">
          <cell r="A204024">
            <v>1</v>
          </cell>
        </row>
        <row r="204025">
          <cell r="A204025">
            <v>1</v>
          </cell>
        </row>
        <row r="204026">
          <cell r="A204026">
            <v>1</v>
          </cell>
        </row>
        <row r="204027">
          <cell r="A204027">
            <v>1</v>
          </cell>
        </row>
        <row r="204028">
          <cell r="A204028">
            <v>1</v>
          </cell>
        </row>
        <row r="204029">
          <cell r="A204029">
            <v>1</v>
          </cell>
        </row>
        <row r="204030">
          <cell r="A204030">
            <v>1</v>
          </cell>
        </row>
        <row r="204031">
          <cell r="A204031">
            <v>1</v>
          </cell>
        </row>
        <row r="204032">
          <cell r="A204032">
            <v>1</v>
          </cell>
        </row>
        <row r="204033">
          <cell r="A204033">
            <v>1</v>
          </cell>
        </row>
        <row r="204034">
          <cell r="A204034">
            <v>1</v>
          </cell>
        </row>
        <row r="204035">
          <cell r="A204035">
            <v>1</v>
          </cell>
        </row>
        <row r="204036">
          <cell r="A204036">
            <v>1</v>
          </cell>
        </row>
        <row r="204037">
          <cell r="A204037">
            <v>1</v>
          </cell>
        </row>
        <row r="204038">
          <cell r="A204038">
            <v>1</v>
          </cell>
        </row>
        <row r="204039">
          <cell r="A204039">
            <v>1</v>
          </cell>
        </row>
        <row r="204040">
          <cell r="A204040">
            <v>1</v>
          </cell>
        </row>
        <row r="204041">
          <cell r="A204041">
            <v>1</v>
          </cell>
        </row>
        <row r="204042">
          <cell r="A204042">
            <v>1</v>
          </cell>
        </row>
        <row r="204043">
          <cell r="A204043">
            <v>1</v>
          </cell>
        </row>
        <row r="204044">
          <cell r="A204044">
            <v>1</v>
          </cell>
        </row>
        <row r="204045">
          <cell r="A204045">
            <v>1</v>
          </cell>
        </row>
        <row r="204046">
          <cell r="A204046">
            <v>1</v>
          </cell>
        </row>
        <row r="204047">
          <cell r="A204047">
            <v>1</v>
          </cell>
        </row>
        <row r="204048">
          <cell r="A204048">
            <v>1</v>
          </cell>
        </row>
        <row r="204049">
          <cell r="A204049">
            <v>1</v>
          </cell>
        </row>
        <row r="204050">
          <cell r="A204050">
            <v>1</v>
          </cell>
        </row>
        <row r="204051">
          <cell r="A204051">
            <v>1</v>
          </cell>
        </row>
        <row r="204052">
          <cell r="A204052">
            <v>1</v>
          </cell>
        </row>
        <row r="204053">
          <cell r="A204053">
            <v>1</v>
          </cell>
        </row>
        <row r="204054">
          <cell r="A204054">
            <v>1</v>
          </cell>
        </row>
        <row r="204055">
          <cell r="A204055">
            <v>1</v>
          </cell>
        </row>
        <row r="204056">
          <cell r="A204056">
            <v>1</v>
          </cell>
        </row>
        <row r="204057">
          <cell r="A204057">
            <v>1</v>
          </cell>
        </row>
        <row r="204058">
          <cell r="A204058">
            <v>1</v>
          </cell>
        </row>
        <row r="204059">
          <cell r="A204059">
            <v>1</v>
          </cell>
        </row>
        <row r="204060">
          <cell r="A204060">
            <v>1</v>
          </cell>
        </row>
        <row r="204061">
          <cell r="A204061">
            <v>1</v>
          </cell>
        </row>
        <row r="204062">
          <cell r="A204062">
            <v>1</v>
          </cell>
        </row>
        <row r="204063">
          <cell r="A204063">
            <v>1</v>
          </cell>
        </row>
        <row r="204064">
          <cell r="A204064">
            <v>1</v>
          </cell>
        </row>
        <row r="204065">
          <cell r="A204065">
            <v>1</v>
          </cell>
        </row>
        <row r="204066">
          <cell r="A204066">
            <v>1</v>
          </cell>
        </row>
        <row r="204067">
          <cell r="A204067">
            <v>1</v>
          </cell>
        </row>
        <row r="204068">
          <cell r="A204068">
            <v>1</v>
          </cell>
        </row>
        <row r="204069">
          <cell r="A204069">
            <v>1</v>
          </cell>
        </row>
        <row r="204070">
          <cell r="A204070">
            <v>1</v>
          </cell>
        </row>
        <row r="204071">
          <cell r="A204071">
            <v>1</v>
          </cell>
        </row>
        <row r="204072">
          <cell r="A204072">
            <v>1</v>
          </cell>
        </row>
        <row r="204073">
          <cell r="A204073">
            <v>1</v>
          </cell>
        </row>
        <row r="204074">
          <cell r="A204074">
            <v>1</v>
          </cell>
        </row>
        <row r="204075">
          <cell r="A204075">
            <v>1</v>
          </cell>
        </row>
        <row r="204076">
          <cell r="A204076">
            <v>1</v>
          </cell>
        </row>
        <row r="204077">
          <cell r="A204077">
            <v>1</v>
          </cell>
        </row>
        <row r="204078">
          <cell r="A204078">
            <v>1</v>
          </cell>
        </row>
        <row r="204079">
          <cell r="A204079">
            <v>1</v>
          </cell>
        </row>
        <row r="204080">
          <cell r="A204080">
            <v>1</v>
          </cell>
        </row>
        <row r="204081">
          <cell r="A204081">
            <v>1</v>
          </cell>
        </row>
        <row r="204082">
          <cell r="A204082">
            <v>1</v>
          </cell>
        </row>
        <row r="204083">
          <cell r="A204083">
            <v>1</v>
          </cell>
        </row>
        <row r="204084">
          <cell r="A204084">
            <v>1</v>
          </cell>
        </row>
        <row r="204085">
          <cell r="A204085">
            <v>1</v>
          </cell>
        </row>
        <row r="204086">
          <cell r="A204086">
            <v>1</v>
          </cell>
        </row>
        <row r="204087">
          <cell r="A204087">
            <v>1</v>
          </cell>
        </row>
        <row r="204088">
          <cell r="A204088">
            <v>1</v>
          </cell>
        </row>
        <row r="204089">
          <cell r="A204089">
            <v>1</v>
          </cell>
        </row>
        <row r="204090">
          <cell r="A204090">
            <v>1</v>
          </cell>
        </row>
        <row r="204091">
          <cell r="A204091">
            <v>1</v>
          </cell>
        </row>
        <row r="204092">
          <cell r="A204092">
            <v>1</v>
          </cell>
        </row>
        <row r="204093">
          <cell r="A204093">
            <v>1</v>
          </cell>
        </row>
        <row r="204094">
          <cell r="A204094">
            <v>1</v>
          </cell>
        </row>
        <row r="204095">
          <cell r="A204095">
            <v>1</v>
          </cell>
        </row>
        <row r="204096">
          <cell r="A204096">
            <v>1</v>
          </cell>
        </row>
        <row r="204097">
          <cell r="A204097">
            <v>1</v>
          </cell>
        </row>
        <row r="204098">
          <cell r="A204098">
            <v>1</v>
          </cell>
        </row>
        <row r="204099">
          <cell r="A204099">
            <v>1</v>
          </cell>
        </row>
        <row r="204100">
          <cell r="A204100">
            <v>1</v>
          </cell>
        </row>
        <row r="204101">
          <cell r="A204101">
            <v>1</v>
          </cell>
        </row>
        <row r="204102">
          <cell r="A204102">
            <v>1</v>
          </cell>
        </row>
        <row r="204103">
          <cell r="A204103">
            <v>1</v>
          </cell>
        </row>
        <row r="204104">
          <cell r="A204104">
            <v>1</v>
          </cell>
        </row>
        <row r="204105">
          <cell r="A204105">
            <v>1</v>
          </cell>
        </row>
        <row r="204106">
          <cell r="A204106">
            <v>1</v>
          </cell>
        </row>
        <row r="204107">
          <cell r="A204107">
            <v>1</v>
          </cell>
        </row>
        <row r="204108">
          <cell r="A204108">
            <v>1</v>
          </cell>
        </row>
        <row r="204109">
          <cell r="A204109">
            <v>1</v>
          </cell>
        </row>
        <row r="204110">
          <cell r="A204110">
            <v>1</v>
          </cell>
        </row>
        <row r="204111">
          <cell r="A204111">
            <v>1</v>
          </cell>
        </row>
        <row r="204112">
          <cell r="A204112">
            <v>1</v>
          </cell>
        </row>
        <row r="204113">
          <cell r="A204113">
            <v>1</v>
          </cell>
        </row>
        <row r="204114">
          <cell r="A204114">
            <v>1</v>
          </cell>
        </row>
        <row r="204115">
          <cell r="A204115">
            <v>1</v>
          </cell>
        </row>
        <row r="204116">
          <cell r="A204116">
            <v>1</v>
          </cell>
        </row>
        <row r="204117">
          <cell r="A204117">
            <v>1</v>
          </cell>
        </row>
        <row r="204118">
          <cell r="A204118">
            <v>1</v>
          </cell>
        </row>
        <row r="204119">
          <cell r="A204119">
            <v>1</v>
          </cell>
        </row>
        <row r="204120">
          <cell r="A204120">
            <v>1</v>
          </cell>
        </row>
        <row r="204121">
          <cell r="A204121">
            <v>1</v>
          </cell>
        </row>
        <row r="204122">
          <cell r="A204122">
            <v>1</v>
          </cell>
        </row>
        <row r="204123">
          <cell r="A204123">
            <v>1</v>
          </cell>
        </row>
        <row r="204124">
          <cell r="A204124">
            <v>1</v>
          </cell>
        </row>
        <row r="204125">
          <cell r="A204125">
            <v>1</v>
          </cell>
        </row>
        <row r="204126">
          <cell r="A204126">
            <v>1</v>
          </cell>
        </row>
        <row r="204127">
          <cell r="A204127">
            <v>1</v>
          </cell>
        </row>
        <row r="204128">
          <cell r="A204128">
            <v>1</v>
          </cell>
        </row>
        <row r="204129">
          <cell r="A204129">
            <v>1</v>
          </cell>
        </row>
        <row r="204130">
          <cell r="A204130">
            <v>1</v>
          </cell>
        </row>
        <row r="204131">
          <cell r="A204131">
            <v>1</v>
          </cell>
        </row>
        <row r="204132">
          <cell r="A204132">
            <v>1</v>
          </cell>
        </row>
        <row r="204133">
          <cell r="A204133">
            <v>1</v>
          </cell>
        </row>
        <row r="204134">
          <cell r="A204134">
            <v>1</v>
          </cell>
        </row>
        <row r="204135">
          <cell r="A204135">
            <v>1</v>
          </cell>
        </row>
        <row r="204136">
          <cell r="A204136">
            <v>1</v>
          </cell>
        </row>
        <row r="204137">
          <cell r="A204137">
            <v>1</v>
          </cell>
        </row>
        <row r="204138">
          <cell r="A204138">
            <v>1</v>
          </cell>
        </row>
        <row r="204139">
          <cell r="A204139">
            <v>1</v>
          </cell>
        </row>
        <row r="204140">
          <cell r="A204140">
            <v>1</v>
          </cell>
        </row>
        <row r="204141">
          <cell r="A204141">
            <v>1</v>
          </cell>
        </row>
        <row r="204142">
          <cell r="A204142">
            <v>1</v>
          </cell>
        </row>
        <row r="204143">
          <cell r="A204143">
            <v>1</v>
          </cell>
        </row>
        <row r="204144">
          <cell r="A204144">
            <v>1</v>
          </cell>
        </row>
        <row r="204145">
          <cell r="A204145">
            <v>1</v>
          </cell>
        </row>
        <row r="204146">
          <cell r="A204146">
            <v>1</v>
          </cell>
        </row>
        <row r="204147">
          <cell r="A204147">
            <v>1</v>
          </cell>
        </row>
        <row r="204148">
          <cell r="A204148">
            <v>1</v>
          </cell>
        </row>
        <row r="204149">
          <cell r="A204149">
            <v>1</v>
          </cell>
        </row>
        <row r="204150">
          <cell r="A204150">
            <v>1</v>
          </cell>
        </row>
        <row r="204151">
          <cell r="A204151">
            <v>1</v>
          </cell>
        </row>
        <row r="204152">
          <cell r="A204152">
            <v>1</v>
          </cell>
        </row>
        <row r="204153">
          <cell r="A204153">
            <v>1</v>
          </cell>
        </row>
        <row r="204154">
          <cell r="A204154">
            <v>1</v>
          </cell>
        </row>
        <row r="204155">
          <cell r="A204155">
            <v>1</v>
          </cell>
        </row>
        <row r="204156">
          <cell r="A204156">
            <v>1</v>
          </cell>
        </row>
        <row r="204157">
          <cell r="A204157">
            <v>1</v>
          </cell>
        </row>
        <row r="204158">
          <cell r="A204158">
            <v>1</v>
          </cell>
        </row>
        <row r="204159">
          <cell r="A204159">
            <v>1</v>
          </cell>
        </row>
        <row r="204160">
          <cell r="A204160">
            <v>1</v>
          </cell>
        </row>
        <row r="204161">
          <cell r="A204161">
            <v>1</v>
          </cell>
        </row>
        <row r="204162">
          <cell r="A204162">
            <v>1</v>
          </cell>
        </row>
        <row r="204163">
          <cell r="A204163">
            <v>1</v>
          </cell>
        </row>
        <row r="204164">
          <cell r="A204164">
            <v>1</v>
          </cell>
        </row>
        <row r="204165">
          <cell r="A204165">
            <v>1</v>
          </cell>
        </row>
        <row r="204166">
          <cell r="A204166">
            <v>1</v>
          </cell>
        </row>
        <row r="204167">
          <cell r="A204167">
            <v>1</v>
          </cell>
        </row>
        <row r="204168">
          <cell r="A204168">
            <v>1</v>
          </cell>
        </row>
        <row r="204169">
          <cell r="A204169">
            <v>1</v>
          </cell>
        </row>
        <row r="204170">
          <cell r="A204170">
            <v>1</v>
          </cell>
        </row>
        <row r="204171">
          <cell r="A204171">
            <v>1</v>
          </cell>
        </row>
        <row r="204172">
          <cell r="A204172">
            <v>1</v>
          </cell>
        </row>
        <row r="204173">
          <cell r="A204173">
            <v>1</v>
          </cell>
        </row>
        <row r="204174">
          <cell r="A204174">
            <v>1</v>
          </cell>
        </row>
        <row r="204175">
          <cell r="A204175">
            <v>1</v>
          </cell>
        </row>
        <row r="204176">
          <cell r="A204176">
            <v>1</v>
          </cell>
        </row>
        <row r="204177">
          <cell r="A204177">
            <v>1</v>
          </cell>
        </row>
        <row r="204178">
          <cell r="A204178">
            <v>1</v>
          </cell>
        </row>
        <row r="204179">
          <cell r="A204179">
            <v>1</v>
          </cell>
        </row>
        <row r="204180">
          <cell r="A204180">
            <v>1</v>
          </cell>
        </row>
        <row r="204181">
          <cell r="A204181">
            <v>1</v>
          </cell>
        </row>
        <row r="204182">
          <cell r="A204182">
            <v>1</v>
          </cell>
        </row>
        <row r="204183">
          <cell r="A204183">
            <v>1</v>
          </cell>
        </row>
        <row r="204184">
          <cell r="A204184">
            <v>1</v>
          </cell>
        </row>
        <row r="204185">
          <cell r="A204185">
            <v>1</v>
          </cell>
        </row>
        <row r="204186">
          <cell r="A204186">
            <v>1</v>
          </cell>
        </row>
        <row r="204187">
          <cell r="A204187">
            <v>1</v>
          </cell>
        </row>
        <row r="204188">
          <cell r="A204188">
            <v>1</v>
          </cell>
        </row>
        <row r="204189">
          <cell r="A204189">
            <v>1</v>
          </cell>
        </row>
        <row r="204190">
          <cell r="A204190">
            <v>1</v>
          </cell>
        </row>
        <row r="204191">
          <cell r="A204191">
            <v>1</v>
          </cell>
        </row>
        <row r="204192">
          <cell r="A204192">
            <v>1</v>
          </cell>
        </row>
        <row r="204193">
          <cell r="A204193">
            <v>1</v>
          </cell>
        </row>
        <row r="204194">
          <cell r="A204194">
            <v>1</v>
          </cell>
        </row>
        <row r="204195">
          <cell r="A204195">
            <v>1</v>
          </cell>
        </row>
        <row r="204196">
          <cell r="A204196">
            <v>1</v>
          </cell>
        </row>
        <row r="204197">
          <cell r="A204197">
            <v>1</v>
          </cell>
        </row>
        <row r="204198">
          <cell r="A204198">
            <v>1</v>
          </cell>
        </row>
        <row r="204199">
          <cell r="A204199">
            <v>1</v>
          </cell>
        </row>
        <row r="204200">
          <cell r="A204200">
            <v>1</v>
          </cell>
        </row>
        <row r="204201">
          <cell r="A204201">
            <v>1</v>
          </cell>
        </row>
        <row r="204202">
          <cell r="A204202">
            <v>1</v>
          </cell>
        </row>
        <row r="204203">
          <cell r="A204203">
            <v>1</v>
          </cell>
        </row>
        <row r="204204">
          <cell r="A204204">
            <v>1</v>
          </cell>
        </row>
        <row r="204205">
          <cell r="A204205">
            <v>1</v>
          </cell>
        </row>
        <row r="204206">
          <cell r="A204206">
            <v>1</v>
          </cell>
        </row>
        <row r="204207">
          <cell r="A204207">
            <v>1</v>
          </cell>
        </row>
        <row r="204208">
          <cell r="A204208">
            <v>1</v>
          </cell>
        </row>
        <row r="204209">
          <cell r="A204209">
            <v>1</v>
          </cell>
        </row>
        <row r="204210">
          <cell r="A204210">
            <v>1</v>
          </cell>
        </row>
        <row r="204211">
          <cell r="A204211">
            <v>1</v>
          </cell>
        </row>
        <row r="204212">
          <cell r="A204212">
            <v>1</v>
          </cell>
        </row>
        <row r="204213">
          <cell r="A204213">
            <v>1</v>
          </cell>
        </row>
        <row r="204214">
          <cell r="A204214">
            <v>1</v>
          </cell>
        </row>
        <row r="204215">
          <cell r="A204215">
            <v>1</v>
          </cell>
        </row>
        <row r="204216">
          <cell r="A204216">
            <v>1</v>
          </cell>
        </row>
        <row r="204217">
          <cell r="A204217">
            <v>1</v>
          </cell>
        </row>
        <row r="204218">
          <cell r="A204218">
            <v>1</v>
          </cell>
        </row>
        <row r="204219">
          <cell r="A204219">
            <v>1</v>
          </cell>
        </row>
        <row r="204220">
          <cell r="A204220">
            <v>1</v>
          </cell>
        </row>
        <row r="204221">
          <cell r="A204221">
            <v>1</v>
          </cell>
        </row>
        <row r="204222">
          <cell r="A204222">
            <v>1</v>
          </cell>
        </row>
        <row r="204223">
          <cell r="A204223">
            <v>1</v>
          </cell>
        </row>
        <row r="204224">
          <cell r="A204224">
            <v>1</v>
          </cell>
        </row>
        <row r="204225">
          <cell r="A204225">
            <v>1</v>
          </cell>
        </row>
        <row r="204226">
          <cell r="A204226">
            <v>1</v>
          </cell>
        </row>
        <row r="204227">
          <cell r="A204227">
            <v>1</v>
          </cell>
        </row>
        <row r="204228">
          <cell r="A204228">
            <v>1</v>
          </cell>
        </row>
        <row r="204229">
          <cell r="A204229">
            <v>1</v>
          </cell>
        </row>
        <row r="204230">
          <cell r="A204230">
            <v>1</v>
          </cell>
        </row>
        <row r="204231">
          <cell r="A204231">
            <v>1</v>
          </cell>
        </row>
        <row r="204232">
          <cell r="A204232">
            <v>1</v>
          </cell>
        </row>
        <row r="204233">
          <cell r="A204233">
            <v>1</v>
          </cell>
        </row>
        <row r="204234">
          <cell r="A204234">
            <v>1</v>
          </cell>
        </row>
        <row r="204235">
          <cell r="A204235">
            <v>1</v>
          </cell>
        </row>
        <row r="204236">
          <cell r="A204236">
            <v>1</v>
          </cell>
        </row>
        <row r="204237">
          <cell r="A204237">
            <v>1</v>
          </cell>
        </row>
        <row r="204238">
          <cell r="A204238">
            <v>1</v>
          </cell>
        </row>
        <row r="204239">
          <cell r="A204239">
            <v>1</v>
          </cell>
        </row>
        <row r="204240">
          <cell r="A204240">
            <v>1</v>
          </cell>
        </row>
        <row r="204241">
          <cell r="A204241">
            <v>1</v>
          </cell>
        </row>
        <row r="204242">
          <cell r="A204242">
            <v>1</v>
          </cell>
        </row>
        <row r="204243">
          <cell r="A204243">
            <v>1</v>
          </cell>
        </row>
        <row r="204244">
          <cell r="A204244">
            <v>1</v>
          </cell>
        </row>
        <row r="204245">
          <cell r="A204245">
            <v>1</v>
          </cell>
        </row>
        <row r="204246">
          <cell r="A204246">
            <v>1</v>
          </cell>
        </row>
        <row r="204247">
          <cell r="A204247">
            <v>1</v>
          </cell>
        </row>
        <row r="204248">
          <cell r="A204248">
            <v>1</v>
          </cell>
        </row>
        <row r="204249">
          <cell r="A204249">
            <v>1</v>
          </cell>
        </row>
        <row r="204250">
          <cell r="A204250">
            <v>1</v>
          </cell>
        </row>
        <row r="204251">
          <cell r="A204251">
            <v>1</v>
          </cell>
        </row>
        <row r="204252">
          <cell r="A204252">
            <v>1</v>
          </cell>
        </row>
        <row r="204253">
          <cell r="A204253">
            <v>1</v>
          </cell>
        </row>
        <row r="204254">
          <cell r="A204254">
            <v>1</v>
          </cell>
        </row>
        <row r="204255">
          <cell r="A204255">
            <v>1</v>
          </cell>
        </row>
        <row r="204256">
          <cell r="A204256">
            <v>1</v>
          </cell>
        </row>
        <row r="204257">
          <cell r="A204257">
            <v>1</v>
          </cell>
        </row>
        <row r="204258">
          <cell r="A204258">
            <v>1</v>
          </cell>
        </row>
        <row r="204259">
          <cell r="A204259">
            <v>1</v>
          </cell>
        </row>
        <row r="204260">
          <cell r="A204260">
            <v>1</v>
          </cell>
        </row>
        <row r="204261">
          <cell r="A204261">
            <v>1</v>
          </cell>
        </row>
        <row r="204262">
          <cell r="A204262">
            <v>1</v>
          </cell>
        </row>
        <row r="204263">
          <cell r="A204263">
            <v>1</v>
          </cell>
        </row>
        <row r="204264">
          <cell r="A204264">
            <v>1</v>
          </cell>
        </row>
        <row r="204265">
          <cell r="A204265">
            <v>1</v>
          </cell>
        </row>
        <row r="204266">
          <cell r="A204266">
            <v>1</v>
          </cell>
        </row>
        <row r="204267">
          <cell r="A204267">
            <v>1</v>
          </cell>
        </row>
        <row r="204268">
          <cell r="A204268">
            <v>1</v>
          </cell>
        </row>
        <row r="204269">
          <cell r="A204269">
            <v>1</v>
          </cell>
        </row>
        <row r="204270">
          <cell r="A204270">
            <v>1</v>
          </cell>
        </row>
        <row r="204271">
          <cell r="A204271">
            <v>1</v>
          </cell>
        </row>
        <row r="204272">
          <cell r="A204272">
            <v>1</v>
          </cell>
        </row>
        <row r="204273">
          <cell r="A204273">
            <v>1</v>
          </cell>
        </row>
        <row r="204274">
          <cell r="A204274">
            <v>1</v>
          </cell>
        </row>
        <row r="204275">
          <cell r="A204275">
            <v>1</v>
          </cell>
        </row>
        <row r="204276">
          <cell r="A204276">
            <v>1</v>
          </cell>
        </row>
        <row r="204277">
          <cell r="A204277">
            <v>1</v>
          </cell>
        </row>
        <row r="204278">
          <cell r="A204278">
            <v>1</v>
          </cell>
        </row>
        <row r="204279">
          <cell r="A204279">
            <v>1</v>
          </cell>
        </row>
        <row r="204280">
          <cell r="A204280">
            <v>1</v>
          </cell>
        </row>
        <row r="204281">
          <cell r="A204281">
            <v>1</v>
          </cell>
        </row>
        <row r="204282">
          <cell r="A204282">
            <v>1</v>
          </cell>
        </row>
        <row r="204283">
          <cell r="A204283">
            <v>1</v>
          </cell>
        </row>
        <row r="204284">
          <cell r="A204284">
            <v>1</v>
          </cell>
        </row>
        <row r="204285">
          <cell r="A204285">
            <v>1</v>
          </cell>
        </row>
        <row r="204286">
          <cell r="A204286">
            <v>1</v>
          </cell>
        </row>
        <row r="204287">
          <cell r="A204287">
            <v>1</v>
          </cell>
        </row>
        <row r="204288">
          <cell r="A204288">
            <v>1</v>
          </cell>
        </row>
        <row r="204289">
          <cell r="A204289">
            <v>1</v>
          </cell>
        </row>
        <row r="204290">
          <cell r="A204290">
            <v>1</v>
          </cell>
        </row>
        <row r="204291">
          <cell r="A204291">
            <v>1</v>
          </cell>
        </row>
        <row r="204292">
          <cell r="A204292">
            <v>1</v>
          </cell>
        </row>
        <row r="204293">
          <cell r="A204293">
            <v>1</v>
          </cell>
        </row>
        <row r="204294">
          <cell r="A204294">
            <v>1</v>
          </cell>
        </row>
        <row r="204295">
          <cell r="A204295">
            <v>1</v>
          </cell>
        </row>
        <row r="204296">
          <cell r="A204296">
            <v>1</v>
          </cell>
        </row>
        <row r="204297">
          <cell r="A204297">
            <v>1</v>
          </cell>
        </row>
        <row r="204298">
          <cell r="A204298">
            <v>1</v>
          </cell>
        </row>
        <row r="204299">
          <cell r="A204299">
            <v>1</v>
          </cell>
        </row>
        <row r="204300">
          <cell r="A204300">
            <v>1</v>
          </cell>
        </row>
        <row r="204301">
          <cell r="A204301">
            <v>1</v>
          </cell>
        </row>
        <row r="204302">
          <cell r="A204302">
            <v>1</v>
          </cell>
        </row>
        <row r="204303">
          <cell r="A204303">
            <v>1</v>
          </cell>
        </row>
        <row r="204304">
          <cell r="A204304">
            <v>1</v>
          </cell>
        </row>
        <row r="204305">
          <cell r="A204305">
            <v>1</v>
          </cell>
        </row>
        <row r="204306">
          <cell r="A204306">
            <v>1</v>
          </cell>
        </row>
        <row r="204307">
          <cell r="A204307">
            <v>1</v>
          </cell>
        </row>
        <row r="204308">
          <cell r="A204308">
            <v>1</v>
          </cell>
        </row>
        <row r="204309">
          <cell r="A204309">
            <v>1</v>
          </cell>
        </row>
        <row r="204310">
          <cell r="A204310">
            <v>1</v>
          </cell>
        </row>
        <row r="204311">
          <cell r="A204311">
            <v>1</v>
          </cell>
        </row>
        <row r="204312">
          <cell r="A204312">
            <v>1</v>
          </cell>
        </row>
        <row r="204313">
          <cell r="A204313">
            <v>1</v>
          </cell>
        </row>
        <row r="204314">
          <cell r="A204314">
            <v>1</v>
          </cell>
        </row>
        <row r="204315">
          <cell r="A204315">
            <v>1</v>
          </cell>
        </row>
        <row r="204316">
          <cell r="A204316">
            <v>1</v>
          </cell>
        </row>
        <row r="204317">
          <cell r="A204317">
            <v>1</v>
          </cell>
        </row>
        <row r="204318">
          <cell r="A204318">
            <v>1</v>
          </cell>
        </row>
        <row r="204319">
          <cell r="A204319">
            <v>1</v>
          </cell>
        </row>
        <row r="204320">
          <cell r="A204320">
            <v>1</v>
          </cell>
        </row>
        <row r="204321">
          <cell r="A204321">
            <v>1</v>
          </cell>
        </row>
        <row r="204322">
          <cell r="A204322">
            <v>1</v>
          </cell>
        </row>
        <row r="204323">
          <cell r="A204323">
            <v>1</v>
          </cell>
        </row>
        <row r="204324">
          <cell r="A204324">
            <v>1</v>
          </cell>
        </row>
        <row r="204325">
          <cell r="A204325">
            <v>1</v>
          </cell>
        </row>
        <row r="204326">
          <cell r="A204326">
            <v>1</v>
          </cell>
        </row>
        <row r="204327">
          <cell r="A204327">
            <v>1</v>
          </cell>
        </row>
        <row r="204328">
          <cell r="A204328">
            <v>1</v>
          </cell>
        </row>
        <row r="204329">
          <cell r="A204329">
            <v>1</v>
          </cell>
        </row>
        <row r="204330">
          <cell r="A204330">
            <v>1</v>
          </cell>
        </row>
        <row r="204331">
          <cell r="A204331">
            <v>1</v>
          </cell>
        </row>
        <row r="204332">
          <cell r="A204332">
            <v>1</v>
          </cell>
        </row>
        <row r="204333">
          <cell r="A204333">
            <v>1</v>
          </cell>
        </row>
        <row r="204334">
          <cell r="A204334">
            <v>1</v>
          </cell>
        </row>
        <row r="204335">
          <cell r="A204335">
            <v>1</v>
          </cell>
        </row>
        <row r="204336">
          <cell r="A204336">
            <v>1</v>
          </cell>
        </row>
        <row r="204337">
          <cell r="A204337">
            <v>1</v>
          </cell>
        </row>
        <row r="204338">
          <cell r="A204338">
            <v>1</v>
          </cell>
        </row>
        <row r="204339">
          <cell r="A204339">
            <v>1</v>
          </cell>
        </row>
        <row r="204340">
          <cell r="A204340">
            <v>1</v>
          </cell>
        </row>
        <row r="204341">
          <cell r="A204341">
            <v>1</v>
          </cell>
        </row>
        <row r="204342">
          <cell r="A204342">
            <v>1</v>
          </cell>
        </row>
        <row r="204343">
          <cell r="A204343">
            <v>1</v>
          </cell>
        </row>
        <row r="204344">
          <cell r="A204344">
            <v>1</v>
          </cell>
        </row>
        <row r="204345">
          <cell r="A204345">
            <v>1</v>
          </cell>
        </row>
        <row r="204346">
          <cell r="A204346">
            <v>1</v>
          </cell>
        </row>
        <row r="204347">
          <cell r="A204347">
            <v>1</v>
          </cell>
        </row>
        <row r="204348">
          <cell r="A204348">
            <v>1</v>
          </cell>
        </row>
        <row r="204349">
          <cell r="A204349">
            <v>1</v>
          </cell>
        </row>
        <row r="204350">
          <cell r="A204350">
            <v>1</v>
          </cell>
        </row>
        <row r="204351">
          <cell r="A204351">
            <v>1</v>
          </cell>
        </row>
        <row r="204352">
          <cell r="A204352">
            <v>1</v>
          </cell>
        </row>
        <row r="204353">
          <cell r="A204353">
            <v>1</v>
          </cell>
        </row>
        <row r="204354">
          <cell r="A204354">
            <v>1</v>
          </cell>
        </row>
        <row r="204355">
          <cell r="A204355">
            <v>1</v>
          </cell>
        </row>
        <row r="204356">
          <cell r="A204356">
            <v>1</v>
          </cell>
        </row>
        <row r="204357">
          <cell r="A204357">
            <v>1</v>
          </cell>
        </row>
        <row r="204358">
          <cell r="A204358">
            <v>1</v>
          </cell>
        </row>
        <row r="204359">
          <cell r="A204359">
            <v>1</v>
          </cell>
        </row>
        <row r="204360">
          <cell r="A204360">
            <v>1</v>
          </cell>
        </row>
        <row r="204361">
          <cell r="A204361">
            <v>1</v>
          </cell>
        </row>
        <row r="204362">
          <cell r="A204362">
            <v>1</v>
          </cell>
        </row>
        <row r="204363">
          <cell r="A204363">
            <v>1</v>
          </cell>
        </row>
        <row r="204364">
          <cell r="A204364">
            <v>1</v>
          </cell>
        </row>
        <row r="204365">
          <cell r="A204365">
            <v>1</v>
          </cell>
        </row>
        <row r="204366">
          <cell r="A204366">
            <v>1</v>
          </cell>
        </row>
        <row r="204367">
          <cell r="A204367">
            <v>1</v>
          </cell>
        </row>
        <row r="204368">
          <cell r="A204368">
            <v>1</v>
          </cell>
        </row>
        <row r="204369">
          <cell r="A204369">
            <v>1</v>
          </cell>
        </row>
        <row r="204370">
          <cell r="A204370">
            <v>1</v>
          </cell>
        </row>
        <row r="204371">
          <cell r="A204371">
            <v>1</v>
          </cell>
        </row>
        <row r="204372">
          <cell r="A204372">
            <v>1</v>
          </cell>
        </row>
        <row r="204373">
          <cell r="A204373">
            <v>1</v>
          </cell>
        </row>
        <row r="204374">
          <cell r="A204374">
            <v>1</v>
          </cell>
        </row>
        <row r="204375">
          <cell r="A204375">
            <v>1</v>
          </cell>
        </row>
        <row r="204376">
          <cell r="A204376">
            <v>1</v>
          </cell>
        </row>
        <row r="204377">
          <cell r="A204377">
            <v>1</v>
          </cell>
        </row>
        <row r="204378">
          <cell r="A204378">
            <v>1</v>
          </cell>
        </row>
        <row r="204379">
          <cell r="A204379">
            <v>1</v>
          </cell>
        </row>
        <row r="204380">
          <cell r="A204380">
            <v>1</v>
          </cell>
        </row>
        <row r="204381">
          <cell r="A204381">
            <v>1</v>
          </cell>
        </row>
        <row r="204382">
          <cell r="A204382">
            <v>1</v>
          </cell>
        </row>
        <row r="204383">
          <cell r="A204383">
            <v>1</v>
          </cell>
        </row>
        <row r="204384">
          <cell r="A204384">
            <v>1</v>
          </cell>
        </row>
        <row r="204385">
          <cell r="A204385">
            <v>1</v>
          </cell>
        </row>
        <row r="204386">
          <cell r="A204386">
            <v>1</v>
          </cell>
        </row>
        <row r="204387">
          <cell r="A204387">
            <v>1</v>
          </cell>
        </row>
        <row r="204388">
          <cell r="A204388">
            <v>1</v>
          </cell>
        </row>
        <row r="204389">
          <cell r="A204389">
            <v>1</v>
          </cell>
        </row>
        <row r="204390">
          <cell r="A204390">
            <v>1</v>
          </cell>
        </row>
        <row r="204391">
          <cell r="A204391">
            <v>1</v>
          </cell>
        </row>
        <row r="204392">
          <cell r="A204392">
            <v>1</v>
          </cell>
        </row>
        <row r="204393">
          <cell r="A204393">
            <v>1</v>
          </cell>
        </row>
        <row r="204394">
          <cell r="A204394">
            <v>1</v>
          </cell>
        </row>
        <row r="204395">
          <cell r="A204395">
            <v>1</v>
          </cell>
        </row>
        <row r="204396">
          <cell r="A204396">
            <v>1</v>
          </cell>
        </row>
        <row r="204397">
          <cell r="A204397">
            <v>1</v>
          </cell>
        </row>
        <row r="204398">
          <cell r="A204398">
            <v>1</v>
          </cell>
        </row>
        <row r="204399">
          <cell r="A204399">
            <v>1</v>
          </cell>
        </row>
        <row r="204400">
          <cell r="A204400">
            <v>1</v>
          </cell>
        </row>
        <row r="204401">
          <cell r="A204401">
            <v>1</v>
          </cell>
        </row>
        <row r="204402">
          <cell r="A204402">
            <v>1</v>
          </cell>
        </row>
        <row r="204403">
          <cell r="A204403">
            <v>1</v>
          </cell>
        </row>
        <row r="204404">
          <cell r="A204404">
            <v>1</v>
          </cell>
        </row>
        <row r="204405">
          <cell r="A204405">
            <v>1</v>
          </cell>
        </row>
        <row r="204406">
          <cell r="A204406">
            <v>1</v>
          </cell>
        </row>
        <row r="204407">
          <cell r="A204407">
            <v>1</v>
          </cell>
        </row>
        <row r="204408">
          <cell r="A204408">
            <v>1</v>
          </cell>
        </row>
        <row r="204409">
          <cell r="A204409">
            <v>1</v>
          </cell>
        </row>
        <row r="204410">
          <cell r="A204410">
            <v>1</v>
          </cell>
        </row>
        <row r="204411">
          <cell r="A204411">
            <v>1</v>
          </cell>
        </row>
        <row r="204412">
          <cell r="A204412">
            <v>1</v>
          </cell>
        </row>
        <row r="204413">
          <cell r="A204413">
            <v>1</v>
          </cell>
        </row>
        <row r="204414">
          <cell r="A204414">
            <v>1</v>
          </cell>
        </row>
        <row r="204415">
          <cell r="A204415">
            <v>1</v>
          </cell>
        </row>
        <row r="204416">
          <cell r="A204416">
            <v>1</v>
          </cell>
        </row>
        <row r="204417">
          <cell r="A204417">
            <v>1</v>
          </cell>
        </row>
        <row r="204418">
          <cell r="A204418">
            <v>1</v>
          </cell>
        </row>
        <row r="204419">
          <cell r="A204419">
            <v>1</v>
          </cell>
        </row>
        <row r="204420">
          <cell r="A204420">
            <v>1</v>
          </cell>
        </row>
        <row r="204421">
          <cell r="A204421">
            <v>1</v>
          </cell>
        </row>
        <row r="204422">
          <cell r="A204422">
            <v>1</v>
          </cell>
        </row>
        <row r="204423">
          <cell r="A204423">
            <v>1</v>
          </cell>
        </row>
        <row r="204424">
          <cell r="A204424">
            <v>1</v>
          </cell>
        </row>
        <row r="204425">
          <cell r="A204425">
            <v>1</v>
          </cell>
        </row>
        <row r="204426">
          <cell r="A204426">
            <v>1</v>
          </cell>
        </row>
        <row r="204427">
          <cell r="A204427">
            <v>1</v>
          </cell>
        </row>
        <row r="204428">
          <cell r="A204428">
            <v>1</v>
          </cell>
        </row>
        <row r="204429">
          <cell r="A204429">
            <v>1</v>
          </cell>
        </row>
        <row r="204430">
          <cell r="A204430">
            <v>1</v>
          </cell>
        </row>
        <row r="204431">
          <cell r="A204431">
            <v>1</v>
          </cell>
        </row>
        <row r="204432">
          <cell r="A204432">
            <v>1</v>
          </cell>
        </row>
        <row r="204433">
          <cell r="A204433">
            <v>1</v>
          </cell>
        </row>
        <row r="204434">
          <cell r="A204434">
            <v>1</v>
          </cell>
        </row>
        <row r="204435">
          <cell r="A204435">
            <v>1</v>
          </cell>
        </row>
        <row r="204436">
          <cell r="A204436">
            <v>1</v>
          </cell>
        </row>
        <row r="204437">
          <cell r="A204437">
            <v>1</v>
          </cell>
        </row>
        <row r="204438">
          <cell r="A204438">
            <v>1</v>
          </cell>
        </row>
        <row r="204439">
          <cell r="A204439">
            <v>1</v>
          </cell>
        </row>
        <row r="204440">
          <cell r="A204440">
            <v>1</v>
          </cell>
        </row>
        <row r="204441">
          <cell r="A204441">
            <v>1</v>
          </cell>
        </row>
        <row r="204442">
          <cell r="A204442">
            <v>1</v>
          </cell>
        </row>
        <row r="204443">
          <cell r="A204443">
            <v>1</v>
          </cell>
        </row>
        <row r="204444">
          <cell r="A204444">
            <v>1</v>
          </cell>
        </row>
        <row r="204445">
          <cell r="A204445">
            <v>1</v>
          </cell>
        </row>
        <row r="204446">
          <cell r="A204446">
            <v>1</v>
          </cell>
        </row>
        <row r="204447">
          <cell r="A204447">
            <v>1</v>
          </cell>
        </row>
        <row r="204448">
          <cell r="A204448">
            <v>1</v>
          </cell>
        </row>
        <row r="204449">
          <cell r="A204449">
            <v>1</v>
          </cell>
        </row>
        <row r="204450">
          <cell r="A204450">
            <v>1</v>
          </cell>
        </row>
        <row r="204451">
          <cell r="A204451">
            <v>1</v>
          </cell>
        </row>
        <row r="204452">
          <cell r="A204452">
            <v>1</v>
          </cell>
        </row>
        <row r="204453">
          <cell r="A204453">
            <v>1</v>
          </cell>
        </row>
        <row r="204454">
          <cell r="A204454">
            <v>1</v>
          </cell>
        </row>
        <row r="204455">
          <cell r="A204455">
            <v>1</v>
          </cell>
        </row>
        <row r="204456">
          <cell r="A204456">
            <v>1</v>
          </cell>
        </row>
        <row r="204457">
          <cell r="A204457">
            <v>1</v>
          </cell>
        </row>
        <row r="204458">
          <cell r="A204458">
            <v>1</v>
          </cell>
        </row>
        <row r="204459">
          <cell r="A204459">
            <v>1</v>
          </cell>
        </row>
        <row r="204460">
          <cell r="A204460">
            <v>1</v>
          </cell>
        </row>
        <row r="204461">
          <cell r="A204461">
            <v>1</v>
          </cell>
        </row>
        <row r="204462">
          <cell r="A204462">
            <v>1</v>
          </cell>
        </row>
        <row r="204463">
          <cell r="A204463">
            <v>1</v>
          </cell>
        </row>
        <row r="204464">
          <cell r="A204464">
            <v>1</v>
          </cell>
        </row>
        <row r="204465">
          <cell r="A204465">
            <v>1</v>
          </cell>
        </row>
        <row r="204466">
          <cell r="A204466">
            <v>1</v>
          </cell>
        </row>
        <row r="204467">
          <cell r="A204467">
            <v>1</v>
          </cell>
        </row>
        <row r="204468">
          <cell r="A204468">
            <v>1</v>
          </cell>
        </row>
        <row r="204469">
          <cell r="A204469">
            <v>1</v>
          </cell>
        </row>
        <row r="204470">
          <cell r="A204470">
            <v>1</v>
          </cell>
        </row>
        <row r="204471">
          <cell r="A204471">
            <v>1</v>
          </cell>
        </row>
        <row r="204472">
          <cell r="A204472">
            <v>1</v>
          </cell>
        </row>
        <row r="204473">
          <cell r="A204473">
            <v>1</v>
          </cell>
        </row>
        <row r="204474">
          <cell r="A204474">
            <v>1</v>
          </cell>
        </row>
        <row r="204475">
          <cell r="A204475">
            <v>1</v>
          </cell>
        </row>
        <row r="204476">
          <cell r="A204476">
            <v>1</v>
          </cell>
        </row>
        <row r="204477">
          <cell r="A204477">
            <v>1</v>
          </cell>
        </row>
        <row r="204478">
          <cell r="A204478">
            <v>1</v>
          </cell>
        </row>
        <row r="204479">
          <cell r="A204479">
            <v>1</v>
          </cell>
        </row>
        <row r="204480">
          <cell r="A204480">
            <v>1</v>
          </cell>
        </row>
        <row r="204481">
          <cell r="A204481">
            <v>1</v>
          </cell>
        </row>
        <row r="204482">
          <cell r="A204482">
            <v>1</v>
          </cell>
        </row>
        <row r="204483">
          <cell r="A204483">
            <v>1</v>
          </cell>
        </row>
        <row r="204484">
          <cell r="A204484">
            <v>1</v>
          </cell>
        </row>
        <row r="204485">
          <cell r="A204485">
            <v>1</v>
          </cell>
        </row>
        <row r="204486">
          <cell r="A204486">
            <v>1</v>
          </cell>
        </row>
        <row r="204487">
          <cell r="A204487">
            <v>1</v>
          </cell>
        </row>
        <row r="204488">
          <cell r="A204488">
            <v>1</v>
          </cell>
        </row>
        <row r="204489">
          <cell r="A204489">
            <v>1</v>
          </cell>
        </row>
        <row r="204490">
          <cell r="A204490">
            <v>1</v>
          </cell>
        </row>
        <row r="204491">
          <cell r="A204491">
            <v>1</v>
          </cell>
        </row>
        <row r="204492">
          <cell r="A204492">
            <v>1</v>
          </cell>
        </row>
        <row r="204493">
          <cell r="A204493">
            <v>1</v>
          </cell>
        </row>
        <row r="204494">
          <cell r="A204494">
            <v>1</v>
          </cell>
        </row>
        <row r="204495">
          <cell r="A204495">
            <v>1</v>
          </cell>
        </row>
        <row r="204496">
          <cell r="A204496">
            <v>1</v>
          </cell>
        </row>
        <row r="204497">
          <cell r="A204497">
            <v>1</v>
          </cell>
        </row>
        <row r="204498">
          <cell r="A204498">
            <v>1</v>
          </cell>
        </row>
        <row r="204499">
          <cell r="A204499">
            <v>1</v>
          </cell>
        </row>
        <row r="204500">
          <cell r="A204500">
            <v>1</v>
          </cell>
        </row>
        <row r="204501">
          <cell r="A204501">
            <v>1</v>
          </cell>
        </row>
        <row r="204502">
          <cell r="A204502">
            <v>1</v>
          </cell>
        </row>
        <row r="204503">
          <cell r="A204503">
            <v>1</v>
          </cell>
        </row>
        <row r="204504">
          <cell r="A204504">
            <v>1</v>
          </cell>
        </row>
        <row r="204505">
          <cell r="A204505">
            <v>1</v>
          </cell>
        </row>
        <row r="204506">
          <cell r="A204506">
            <v>1</v>
          </cell>
        </row>
        <row r="204507">
          <cell r="A204507">
            <v>1</v>
          </cell>
        </row>
        <row r="204508">
          <cell r="A204508">
            <v>1</v>
          </cell>
        </row>
        <row r="204509">
          <cell r="A204509">
            <v>1</v>
          </cell>
        </row>
        <row r="204510">
          <cell r="A204510">
            <v>1</v>
          </cell>
        </row>
        <row r="204511">
          <cell r="A204511">
            <v>1</v>
          </cell>
        </row>
        <row r="204512">
          <cell r="A204512">
            <v>1</v>
          </cell>
        </row>
        <row r="204513">
          <cell r="A204513">
            <v>1</v>
          </cell>
        </row>
        <row r="204514">
          <cell r="A204514">
            <v>1</v>
          </cell>
        </row>
        <row r="204515">
          <cell r="A204515">
            <v>1</v>
          </cell>
        </row>
        <row r="204516">
          <cell r="A204516">
            <v>1</v>
          </cell>
        </row>
        <row r="204517">
          <cell r="A204517">
            <v>1</v>
          </cell>
        </row>
        <row r="204518">
          <cell r="A204518">
            <v>1</v>
          </cell>
        </row>
        <row r="204519">
          <cell r="A204519">
            <v>1</v>
          </cell>
        </row>
        <row r="204520">
          <cell r="A204520">
            <v>1</v>
          </cell>
        </row>
        <row r="204521">
          <cell r="A204521">
            <v>1</v>
          </cell>
        </row>
        <row r="204522">
          <cell r="A204522">
            <v>1</v>
          </cell>
        </row>
        <row r="204523">
          <cell r="A204523">
            <v>1</v>
          </cell>
        </row>
        <row r="204524">
          <cell r="A204524">
            <v>1</v>
          </cell>
        </row>
        <row r="204525">
          <cell r="A204525">
            <v>1</v>
          </cell>
        </row>
        <row r="204526">
          <cell r="A204526">
            <v>1</v>
          </cell>
        </row>
        <row r="204527">
          <cell r="A204527">
            <v>1</v>
          </cell>
        </row>
        <row r="204528">
          <cell r="A204528">
            <v>1</v>
          </cell>
        </row>
        <row r="204529">
          <cell r="A204529">
            <v>1</v>
          </cell>
        </row>
        <row r="204530">
          <cell r="A204530">
            <v>1</v>
          </cell>
        </row>
        <row r="204531">
          <cell r="A204531">
            <v>1</v>
          </cell>
        </row>
        <row r="204532">
          <cell r="A204532">
            <v>1</v>
          </cell>
        </row>
        <row r="204533">
          <cell r="A204533">
            <v>1</v>
          </cell>
        </row>
        <row r="204534">
          <cell r="A204534">
            <v>1</v>
          </cell>
        </row>
        <row r="204535">
          <cell r="A204535">
            <v>1</v>
          </cell>
        </row>
        <row r="204536">
          <cell r="A204536">
            <v>1</v>
          </cell>
        </row>
        <row r="204537">
          <cell r="A204537">
            <v>1</v>
          </cell>
        </row>
        <row r="204538">
          <cell r="A204538">
            <v>1</v>
          </cell>
        </row>
        <row r="204539">
          <cell r="A204539">
            <v>1</v>
          </cell>
        </row>
        <row r="204540">
          <cell r="A204540">
            <v>1</v>
          </cell>
        </row>
        <row r="204541">
          <cell r="A204541">
            <v>1</v>
          </cell>
        </row>
        <row r="204542">
          <cell r="A204542">
            <v>1</v>
          </cell>
        </row>
        <row r="204543">
          <cell r="A204543">
            <v>1</v>
          </cell>
        </row>
        <row r="204544">
          <cell r="A204544">
            <v>1</v>
          </cell>
        </row>
        <row r="204545">
          <cell r="A204545">
            <v>1</v>
          </cell>
        </row>
        <row r="204546">
          <cell r="A204546">
            <v>1</v>
          </cell>
        </row>
        <row r="204547">
          <cell r="A204547">
            <v>1</v>
          </cell>
        </row>
        <row r="204548">
          <cell r="A204548">
            <v>1</v>
          </cell>
        </row>
        <row r="204549">
          <cell r="A204549">
            <v>1</v>
          </cell>
        </row>
        <row r="204550">
          <cell r="A204550">
            <v>1</v>
          </cell>
        </row>
        <row r="204551">
          <cell r="A204551">
            <v>1</v>
          </cell>
        </row>
        <row r="204552">
          <cell r="A204552">
            <v>1</v>
          </cell>
        </row>
        <row r="204553">
          <cell r="A204553">
            <v>1</v>
          </cell>
        </row>
        <row r="204554">
          <cell r="A204554">
            <v>1</v>
          </cell>
        </row>
        <row r="204555">
          <cell r="A204555">
            <v>1</v>
          </cell>
        </row>
        <row r="204556">
          <cell r="A204556">
            <v>1</v>
          </cell>
        </row>
        <row r="204557">
          <cell r="A204557">
            <v>1</v>
          </cell>
        </row>
        <row r="204558">
          <cell r="A204558">
            <v>1</v>
          </cell>
        </row>
        <row r="204559">
          <cell r="A204559">
            <v>1</v>
          </cell>
        </row>
        <row r="204560">
          <cell r="A204560">
            <v>1</v>
          </cell>
        </row>
        <row r="204561">
          <cell r="A204561">
            <v>1</v>
          </cell>
        </row>
        <row r="204562">
          <cell r="A204562">
            <v>1</v>
          </cell>
        </row>
        <row r="204563">
          <cell r="A204563">
            <v>1</v>
          </cell>
        </row>
        <row r="204564">
          <cell r="A204564">
            <v>1</v>
          </cell>
        </row>
        <row r="204565">
          <cell r="A204565">
            <v>1</v>
          </cell>
        </row>
        <row r="204566">
          <cell r="A204566">
            <v>1</v>
          </cell>
        </row>
        <row r="204567">
          <cell r="A204567">
            <v>1</v>
          </cell>
        </row>
        <row r="204568">
          <cell r="A204568">
            <v>1</v>
          </cell>
        </row>
        <row r="204569">
          <cell r="A204569">
            <v>1</v>
          </cell>
        </row>
        <row r="204570">
          <cell r="A204570">
            <v>1</v>
          </cell>
        </row>
        <row r="204571">
          <cell r="A204571">
            <v>1</v>
          </cell>
        </row>
        <row r="204572">
          <cell r="A204572">
            <v>1</v>
          </cell>
        </row>
        <row r="204573">
          <cell r="A204573">
            <v>1</v>
          </cell>
        </row>
        <row r="204574">
          <cell r="A204574">
            <v>1</v>
          </cell>
        </row>
        <row r="204575">
          <cell r="A204575">
            <v>1</v>
          </cell>
        </row>
        <row r="204576">
          <cell r="A204576">
            <v>1</v>
          </cell>
        </row>
        <row r="204577">
          <cell r="A204577">
            <v>1</v>
          </cell>
        </row>
        <row r="204578">
          <cell r="A204578">
            <v>1</v>
          </cell>
        </row>
        <row r="204579">
          <cell r="A204579">
            <v>1</v>
          </cell>
        </row>
        <row r="204580">
          <cell r="A204580">
            <v>1</v>
          </cell>
        </row>
        <row r="204581">
          <cell r="A204581">
            <v>1</v>
          </cell>
        </row>
        <row r="204582">
          <cell r="A204582">
            <v>1</v>
          </cell>
        </row>
        <row r="204583">
          <cell r="A204583">
            <v>1</v>
          </cell>
        </row>
        <row r="204584">
          <cell r="A204584">
            <v>1</v>
          </cell>
        </row>
        <row r="204585">
          <cell r="A204585">
            <v>1</v>
          </cell>
        </row>
        <row r="204586">
          <cell r="A204586">
            <v>1</v>
          </cell>
        </row>
        <row r="204587">
          <cell r="A204587">
            <v>1</v>
          </cell>
        </row>
        <row r="204588">
          <cell r="A204588">
            <v>1</v>
          </cell>
        </row>
        <row r="204589">
          <cell r="A204589">
            <v>1</v>
          </cell>
        </row>
        <row r="204590">
          <cell r="A204590">
            <v>1</v>
          </cell>
        </row>
        <row r="204591">
          <cell r="A204591">
            <v>1</v>
          </cell>
        </row>
        <row r="204592">
          <cell r="A204592">
            <v>1</v>
          </cell>
        </row>
        <row r="204593">
          <cell r="A204593">
            <v>1</v>
          </cell>
        </row>
        <row r="204594">
          <cell r="A204594">
            <v>1</v>
          </cell>
        </row>
        <row r="204595">
          <cell r="A204595">
            <v>1</v>
          </cell>
        </row>
        <row r="204596">
          <cell r="A204596">
            <v>1</v>
          </cell>
        </row>
        <row r="204597">
          <cell r="A204597">
            <v>1</v>
          </cell>
        </row>
        <row r="204598">
          <cell r="A204598">
            <v>1</v>
          </cell>
        </row>
        <row r="204599">
          <cell r="A204599">
            <v>1</v>
          </cell>
        </row>
        <row r="204600">
          <cell r="A204600">
            <v>1</v>
          </cell>
        </row>
        <row r="204601">
          <cell r="A204601">
            <v>1</v>
          </cell>
        </row>
        <row r="204602">
          <cell r="A204602">
            <v>1</v>
          </cell>
        </row>
        <row r="204603">
          <cell r="A204603">
            <v>1</v>
          </cell>
        </row>
        <row r="204604">
          <cell r="A204604">
            <v>1</v>
          </cell>
        </row>
        <row r="204605">
          <cell r="A204605">
            <v>1</v>
          </cell>
        </row>
        <row r="204606">
          <cell r="A204606">
            <v>1</v>
          </cell>
        </row>
        <row r="204607">
          <cell r="A204607">
            <v>1</v>
          </cell>
        </row>
        <row r="204608">
          <cell r="A204608">
            <v>1</v>
          </cell>
        </row>
        <row r="204609">
          <cell r="A204609">
            <v>1</v>
          </cell>
        </row>
        <row r="204610">
          <cell r="A204610">
            <v>1</v>
          </cell>
        </row>
        <row r="204611">
          <cell r="A204611">
            <v>1</v>
          </cell>
        </row>
        <row r="204612">
          <cell r="A204612">
            <v>1</v>
          </cell>
        </row>
        <row r="204613">
          <cell r="A204613">
            <v>1</v>
          </cell>
        </row>
        <row r="204614">
          <cell r="A204614">
            <v>1</v>
          </cell>
        </row>
        <row r="204615">
          <cell r="A204615">
            <v>1</v>
          </cell>
        </row>
        <row r="204616">
          <cell r="A204616">
            <v>1</v>
          </cell>
        </row>
        <row r="204617">
          <cell r="A204617">
            <v>1</v>
          </cell>
        </row>
        <row r="204618">
          <cell r="A204618">
            <v>1</v>
          </cell>
        </row>
        <row r="204619">
          <cell r="A204619">
            <v>1</v>
          </cell>
        </row>
        <row r="204620">
          <cell r="A204620">
            <v>1</v>
          </cell>
        </row>
        <row r="204621">
          <cell r="A204621">
            <v>1</v>
          </cell>
        </row>
        <row r="204622">
          <cell r="A204622">
            <v>1</v>
          </cell>
        </row>
        <row r="204623">
          <cell r="A204623">
            <v>1</v>
          </cell>
        </row>
        <row r="204624">
          <cell r="A204624">
            <v>1</v>
          </cell>
        </row>
        <row r="204625">
          <cell r="A204625">
            <v>1</v>
          </cell>
        </row>
        <row r="204626">
          <cell r="A204626">
            <v>1</v>
          </cell>
        </row>
        <row r="204627">
          <cell r="A204627">
            <v>1</v>
          </cell>
        </row>
        <row r="204628">
          <cell r="A204628">
            <v>1</v>
          </cell>
        </row>
        <row r="204629">
          <cell r="A204629">
            <v>1</v>
          </cell>
        </row>
        <row r="204630">
          <cell r="A204630">
            <v>1</v>
          </cell>
        </row>
        <row r="204631">
          <cell r="A204631">
            <v>1</v>
          </cell>
        </row>
        <row r="204632">
          <cell r="A204632">
            <v>1</v>
          </cell>
        </row>
        <row r="204633">
          <cell r="A204633">
            <v>1</v>
          </cell>
        </row>
        <row r="204634">
          <cell r="A204634">
            <v>1</v>
          </cell>
        </row>
        <row r="204635">
          <cell r="A204635">
            <v>1</v>
          </cell>
        </row>
        <row r="204636">
          <cell r="A204636">
            <v>1</v>
          </cell>
        </row>
        <row r="204637">
          <cell r="A204637">
            <v>1</v>
          </cell>
        </row>
        <row r="204638">
          <cell r="A204638">
            <v>1</v>
          </cell>
        </row>
        <row r="204639">
          <cell r="A204639">
            <v>1</v>
          </cell>
        </row>
        <row r="204640">
          <cell r="A204640">
            <v>1</v>
          </cell>
        </row>
        <row r="204641">
          <cell r="A204641">
            <v>1</v>
          </cell>
        </row>
        <row r="204642">
          <cell r="A204642">
            <v>1</v>
          </cell>
        </row>
        <row r="204643">
          <cell r="A204643">
            <v>1</v>
          </cell>
        </row>
        <row r="204644">
          <cell r="A204644">
            <v>1</v>
          </cell>
        </row>
        <row r="204645">
          <cell r="A204645">
            <v>1</v>
          </cell>
        </row>
        <row r="204646">
          <cell r="A204646">
            <v>1</v>
          </cell>
        </row>
        <row r="204647">
          <cell r="A204647">
            <v>1</v>
          </cell>
        </row>
        <row r="204648">
          <cell r="A204648">
            <v>1</v>
          </cell>
        </row>
        <row r="204649">
          <cell r="A204649">
            <v>1</v>
          </cell>
        </row>
        <row r="204650">
          <cell r="A204650">
            <v>1</v>
          </cell>
        </row>
        <row r="204651">
          <cell r="A204651">
            <v>1</v>
          </cell>
        </row>
        <row r="204652">
          <cell r="A204652">
            <v>1</v>
          </cell>
        </row>
        <row r="204653">
          <cell r="A204653">
            <v>1</v>
          </cell>
        </row>
        <row r="204654">
          <cell r="A204654">
            <v>1</v>
          </cell>
        </row>
        <row r="204655">
          <cell r="A204655">
            <v>1</v>
          </cell>
        </row>
        <row r="204656">
          <cell r="A204656">
            <v>1</v>
          </cell>
        </row>
        <row r="204657">
          <cell r="A204657">
            <v>1</v>
          </cell>
        </row>
        <row r="204658">
          <cell r="A204658">
            <v>1</v>
          </cell>
        </row>
        <row r="204659">
          <cell r="A204659">
            <v>1</v>
          </cell>
        </row>
        <row r="204660">
          <cell r="A204660">
            <v>1</v>
          </cell>
        </row>
        <row r="204661">
          <cell r="A204661">
            <v>1</v>
          </cell>
        </row>
        <row r="204662">
          <cell r="A204662">
            <v>1</v>
          </cell>
        </row>
        <row r="204663">
          <cell r="A204663">
            <v>1</v>
          </cell>
        </row>
        <row r="204664">
          <cell r="A204664">
            <v>1</v>
          </cell>
        </row>
        <row r="204665">
          <cell r="A204665">
            <v>1</v>
          </cell>
        </row>
        <row r="204666">
          <cell r="A204666">
            <v>1</v>
          </cell>
        </row>
        <row r="204667">
          <cell r="A204667">
            <v>1</v>
          </cell>
        </row>
        <row r="204668">
          <cell r="A204668">
            <v>1</v>
          </cell>
        </row>
        <row r="204669">
          <cell r="A204669">
            <v>1</v>
          </cell>
        </row>
        <row r="204670">
          <cell r="A204670">
            <v>1</v>
          </cell>
        </row>
        <row r="204671">
          <cell r="A204671">
            <v>1</v>
          </cell>
        </row>
        <row r="204672">
          <cell r="A204672">
            <v>1</v>
          </cell>
        </row>
        <row r="204673">
          <cell r="A204673">
            <v>1</v>
          </cell>
        </row>
        <row r="204674">
          <cell r="A204674">
            <v>1</v>
          </cell>
        </row>
        <row r="204675">
          <cell r="A204675">
            <v>1</v>
          </cell>
        </row>
        <row r="204676">
          <cell r="A204676">
            <v>1</v>
          </cell>
        </row>
        <row r="204677">
          <cell r="A204677">
            <v>1</v>
          </cell>
        </row>
        <row r="204678">
          <cell r="A204678">
            <v>1</v>
          </cell>
        </row>
        <row r="204679">
          <cell r="A204679">
            <v>1</v>
          </cell>
        </row>
        <row r="204680">
          <cell r="A204680">
            <v>1</v>
          </cell>
        </row>
        <row r="204681">
          <cell r="A204681">
            <v>1</v>
          </cell>
        </row>
        <row r="204682">
          <cell r="A204682">
            <v>1</v>
          </cell>
        </row>
        <row r="204683">
          <cell r="A204683">
            <v>1</v>
          </cell>
        </row>
        <row r="204684">
          <cell r="A204684">
            <v>1</v>
          </cell>
        </row>
        <row r="204685">
          <cell r="A204685">
            <v>1</v>
          </cell>
        </row>
        <row r="204686">
          <cell r="A204686">
            <v>1</v>
          </cell>
        </row>
        <row r="204687">
          <cell r="A204687">
            <v>1</v>
          </cell>
        </row>
        <row r="204688">
          <cell r="A204688">
            <v>1</v>
          </cell>
        </row>
        <row r="204689">
          <cell r="A204689">
            <v>1</v>
          </cell>
        </row>
        <row r="204690">
          <cell r="A204690">
            <v>1</v>
          </cell>
        </row>
        <row r="204691">
          <cell r="A204691">
            <v>1</v>
          </cell>
        </row>
        <row r="204692">
          <cell r="A204692">
            <v>1</v>
          </cell>
        </row>
        <row r="204693">
          <cell r="A204693">
            <v>1</v>
          </cell>
        </row>
        <row r="204694">
          <cell r="A204694">
            <v>1</v>
          </cell>
        </row>
        <row r="204695">
          <cell r="A204695">
            <v>1</v>
          </cell>
        </row>
        <row r="204696">
          <cell r="A204696">
            <v>1</v>
          </cell>
        </row>
        <row r="204697">
          <cell r="A204697">
            <v>1</v>
          </cell>
        </row>
        <row r="204698">
          <cell r="A204698">
            <v>1</v>
          </cell>
        </row>
        <row r="204699">
          <cell r="A204699">
            <v>1</v>
          </cell>
        </row>
        <row r="204700">
          <cell r="A204700">
            <v>1</v>
          </cell>
        </row>
        <row r="204701">
          <cell r="A204701">
            <v>1</v>
          </cell>
        </row>
        <row r="204702">
          <cell r="A204702">
            <v>1</v>
          </cell>
        </row>
        <row r="204703">
          <cell r="A204703">
            <v>1</v>
          </cell>
        </row>
        <row r="204704">
          <cell r="A204704">
            <v>1</v>
          </cell>
        </row>
        <row r="204705">
          <cell r="A204705">
            <v>1</v>
          </cell>
        </row>
        <row r="204706">
          <cell r="A204706">
            <v>1</v>
          </cell>
        </row>
        <row r="204707">
          <cell r="A204707">
            <v>1</v>
          </cell>
        </row>
        <row r="204708">
          <cell r="A204708">
            <v>1</v>
          </cell>
        </row>
        <row r="204709">
          <cell r="A204709">
            <v>1</v>
          </cell>
        </row>
        <row r="204710">
          <cell r="A204710">
            <v>1</v>
          </cell>
        </row>
        <row r="204711">
          <cell r="A204711">
            <v>1</v>
          </cell>
        </row>
        <row r="204712">
          <cell r="A204712">
            <v>1</v>
          </cell>
        </row>
        <row r="204713">
          <cell r="A204713">
            <v>1</v>
          </cell>
        </row>
        <row r="204714">
          <cell r="A204714">
            <v>1</v>
          </cell>
        </row>
        <row r="204715">
          <cell r="A204715">
            <v>1</v>
          </cell>
        </row>
        <row r="204716">
          <cell r="A204716">
            <v>1</v>
          </cell>
        </row>
        <row r="204717">
          <cell r="A204717">
            <v>1</v>
          </cell>
        </row>
        <row r="204718">
          <cell r="A204718">
            <v>1</v>
          </cell>
        </row>
        <row r="204719">
          <cell r="A204719">
            <v>1</v>
          </cell>
        </row>
        <row r="204720">
          <cell r="A204720">
            <v>1</v>
          </cell>
        </row>
        <row r="204721">
          <cell r="A204721">
            <v>1</v>
          </cell>
        </row>
        <row r="204722">
          <cell r="A204722">
            <v>1</v>
          </cell>
        </row>
        <row r="204723">
          <cell r="A204723">
            <v>1</v>
          </cell>
        </row>
        <row r="204724">
          <cell r="A204724">
            <v>1</v>
          </cell>
        </row>
        <row r="204725">
          <cell r="A204725">
            <v>1</v>
          </cell>
        </row>
        <row r="204726">
          <cell r="A204726">
            <v>1</v>
          </cell>
        </row>
        <row r="204727">
          <cell r="A204727">
            <v>1</v>
          </cell>
        </row>
        <row r="204728">
          <cell r="A204728">
            <v>1</v>
          </cell>
        </row>
        <row r="204729">
          <cell r="A204729">
            <v>1</v>
          </cell>
        </row>
        <row r="204730">
          <cell r="A204730">
            <v>1</v>
          </cell>
        </row>
        <row r="204731">
          <cell r="A204731">
            <v>1</v>
          </cell>
        </row>
        <row r="204732">
          <cell r="A204732">
            <v>1</v>
          </cell>
        </row>
        <row r="204733">
          <cell r="A204733">
            <v>1</v>
          </cell>
        </row>
        <row r="204734">
          <cell r="A204734">
            <v>1</v>
          </cell>
        </row>
        <row r="204735">
          <cell r="A204735">
            <v>1</v>
          </cell>
        </row>
        <row r="204736">
          <cell r="A204736">
            <v>1</v>
          </cell>
        </row>
        <row r="204737">
          <cell r="A204737">
            <v>1</v>
          </cell>
        </row>
        <row r="204738">
          <cell r="A204738">
            <v>1</v>
          </cell>
        </row>
        <row r="204739">
          <cell r="A204739">
            <v>1</v>
          </cell>
        </row>
        <row r="204740">
          <cell r="A204740">
            <v>1</v>
          </cell>
        </row>
        <row r="204741">
          <cell r="A204741">
            <v>1</v>
          </cell>
        </row>
        <row r="204742">
          <cell r="A204742">
            <v>1</v>
          </cell>
        </row>
        <row r="204743">
          <cell r="A204743">
            <v>1</v>
          </cell>
        </row>
        <row r="204744">
          <cell r="A204744">
            <v>1</v>
          </cell>
        </row>
        <row r="204745">
          <cell r="A204745">
            <v>1</v>
          </cell>
        </row>
        <row r="204746">
          <cell r="A204746">
            <v>1</v>
          </cell>
        </row>
        <row r="204747">
          <cell r="A204747">
            <v>1</v>
          </cell>
        </row>
        <row r="204748">
          <cell r="A204748">
            <v>1</v>
          </cell>
        </row>
        <row r="204749">
          <cell r="A204749">
            <v>1</v>
          </cell>
        </row>
        <row r="204750">
          <cell r="A204750">
            <v>1</v>
          </cell>
        </row>
        <row r="204751">
          <cell r="A204751">
            <v>1</v>
          </cell>
        </row>
        <row r="204752">
          <cell r="A204752">
            <v>1</v>
          </cell>
        </row>
        <row r="204753">
          <cell r="A204753">
            <v>1</v>
          </cell>
        </row>
        <row r="204754">
          <cell r="A204754">
            <v>1</v>
          </cell>
        </row>
        <row r="204755">
          <cell r="A204755">
            <v>1</v>
          </cell>
        </row>
        <row r="204756">
          <cell r="A204756">
            <v>1</v>
          </cell>
        </row>
        <row r="204757">
          <cell r="A204757">
            <v>1</v>
          </cell>
        </row>
        <row r="204758">
          <cell r="A204758">
            <v>1</v>
          </cell>
        </row>
        <row r="204759">
          <cell r="A204759">
            <v>1</v>
          </cell>
        </row>
        <row r="204760">
          <cell r="A204760">
            <v>1</v>
          </cell>
        </row>
        <row r="204761">
          <cell r="A204761">
            <v>1</v>
          </cell>
        </row>
        <row r="204762">
          <cell r="A204762">
            <v>1</v>
          </cell>
        </row>
        <row r="204763">
          <cell r="A204763">
            <v>1</v>
          </cell>
        </row>
        <row r="204764">
          <cell r="A204764">
            <v>1</v>
          </cell>
        </row>
        <row r="204765">
          <cell r="A204765">
            <v>1</v>
          </cell>
        </row>
        <row r="204766">
          <cell r="A204766">
            <v>1</v>
          </cell>
        </row>
        <row r="204767">
          <cell r="A204767">
            <v>1</v>
          </cell>
        </row>
        <row r="204768">
          <cell r="A204768">
            <v>1</v>
          </cell>
        </row>
        <row r="204769">
          <cell r="A204769">
            <v>1</v>
          </cell>
        </row>
        <row r="204770">
          <cell r="A204770">
            <v>1</v>
          </cell>
        </row>
        <row r="204771">
          <cell r="A204771">
            <v>1</v>
          </cell>
        </row>
        <row r="204772">
          <cell r="A204772">
            <v>1</v>
          </cell>
        </row>
        <row r="204773">
          <cell r="A204773">
            <v>1</v>
          </cell>
        </row>
        <row r="204774">
          <cell r="A204774">
            <v>1</v>
          </cell>
        </row>
        <row r="204775">
          <cell r="A204775">
            <v>1</v>
          </cell>
        </row>
        <row r="204776">
          <cell r="A204776">
            <v>1</v>
          </cell>
        </row>
        <row r="204777">
          <cell r="A204777">
            <v>1</v>
          </cell>
        </row>
        <row r="204778">
          <cell r="A204778">
            <v>1</v>
          </cell>
        </row>
        <row r="204779">
          <cell r="A204779">
            <v>1</v>
          </cell>
        </row>
        <row r="204780">
          <cell r="A204780">
            <v>1</v>
          </cell>
        </row>
        <row r="204781">
          <cell r="A204781">
            <v>1</v>
          </cell>
        </row>
        <row r="204782">
          <cell r="A204782">
            <v>1</v>
          </cell>
        </row>
        <row r="204783">
          <cell r="A204783">
            <v>1</v>
          </cell>
        </row>
        <row r="204784">
          <cell r="A204784">
            <v>1</v>
          </cell>
        </row>
        <row r="204785">
          <cell r="A204785">
            <v>1</v>
          </cell>
        </row>
        <row r="204786">
          <cell r="A204786">
            <v>1</v>
          </cell>
        </row>
        <row r="204787">
          <cell r="A204787">
            <v>1</v>
          </cell>
        </row>
        <row r="204788">
          <cell r="A204788">
            <v>1</v>
          </cell>
        </row>
        <row r="204789">
          <cell r="A204789">
            <v>1</v>
          </cell>
        </row>
        <row r="204790">
          <cell r="A204790">
            <v>1</v>
          </cell>
        </row>
        <row r="204791">
          <cell r="A204791">
            <v>1</v>
          </cell>
        </row>
        <row r="204792">
          <cell r="A204792">
            <v>1</v>
          </cell>
        </row>
        <row r="204793">
          <cell r="A204793">
            <v>1</v>
          </cell>
        </row>
        <row r="204794">
          <cell r="A204794">
            <v>1</v>
          </cell>
        </row>
        <row r="204795">
          <cell r="A204795">
            <v>1</v>
          </cell>
        </row>
        <row r="204796">
          <cell r="A204796">
            <v>1</v>
          </cell>
        </row>
        <row r="204797">
          <cell r="A204797">
            <v>1</v>
          </cell>
        </row>
        <row r="204798">
          <cell r="A204798">
            <v>1</v>
          </cell>
        </row>
        <row r="204799">
          <cell r="A204799">
            <v>1</v>
          </cell>
        </row>
        <row r="204800">
          <cell r="A204800">
            <v>1</v>
          </cell>
        </row>
        <row r="204801">
          <cell r="A204801">
            <v>1</v>
          </cell>
        </row>
        <row r="204802">
          <cell r="A204802">
            <v>1</v>
          </cell>
        </row>
        <row r="204803">
          <cell r="A204803">
            <v>1</v>
          </cell>
        </row>
        <row r="204804">
          <cell r="A204804">
            <v>1</v>
          </cell>
        </row>
        <row r="204805">
          <cell r="A204805">
            <v>1</v>
          </cell>
        </row>
        <row r="204806">
          <cell r="A204806">
            <v>1</v>
          </cell>
        </row>
        <row r="204807">
          <cell r="A204807">
            <v>1</v>
          </cell>
        </row>
        <row r="204808">
          <cell r="A204808">
            <v>1</v>
          </cell>
        </row>
        <row r="204809">
          <cell r="A204809">
            <v>1</v>
          </cell>
        </row>
        <row r="204810">
          <cell r="A204810">
            <v>1</v>
          </cell>
        </row>
        <row r="204811">
          <cell r="A204811">
            <v>1</v>
          </cell>
        </row>
        <row r="204812">
          <cell r="A204812">
            <v>1</v>
          </cell>
        </row>
        <row r="204813">
          <cell r="A204813">
            <v>1</v>
          </cell>
        </row>
        <row r="204814">
          <cell r="A204814">
            <v>1</v>
          </cell>
        </row>
        <row r="204815">
          <cell r="A204815">
            <v>1</v>
          </cell>
        </row>
        <row r="204816">
          <cell r="A204816">
            <v>1</v>
          </cell>
        </row>
        <row r="204817">
          <cell r="A204817">
            <v>1</v>
          </cell>
        </row>
        <row r="204818">
          <cell r="A204818">
            <v>1</v>
          </cell>
        </row>
        <row r="204819">
          <cell r="A204819">
            <v>1</v>
          </cell>
        </row>
        <row r="204820">
          <cell r="A204820">
            <v>1</v>
          </cell>
        </row>
        <row r="204821">
          <cell r="A204821">
            <v>1</v>
          </cell>
        </row>
        <row r="204822">
          <cell r="A204822">
            <v>1</v>
          </cell>
        </row>
        <row r="204823">
          <cell r="A204823">
            <v>1</v>
          </cell>
        </row>
        <row r="204824">
          <cell r="A204824">
            <v>1</v>
          </cell>
        </row>
        <row r="204825">
          <cell r="A204825">
            <v>1</v>
          </cell>
        </row>
        <row r="204826">
          <cell r="A204826">
            <v>1</v>
          </cell>
        </row>
        <row r="204827">
          <cell r="A204827">
            <v>1</v>
          </cell>
        </row>
        <row r="204828">
          <cell r="A204828">
            <v>1</v>
          </cell>
        </row>
        <row r="204829">
          <cell r="A204829">
            <v>1</v>
          </cell>
        </row>
        <row r="204830">
          <cell r="A204830">
            <v>1</v>
          </cell>
        </row>
        <row r="204831">
          <cell r="A204831">
            <v>1</v>
          </cell>
        </row>
        <row r="204832">
          <cell r="A204832">
            <v>1</v>
          </cell>
        </row>
        <row r="204833">
          <cell r="A204833">
            <v>1</v>
          </cell>
        </row>
        <row r="204834">
          <cell r="A204834">
            <v>1</v>
          </cell>
        </row>
        <row r="204835">
          <cell r="A204835">
            <v>1</v>
          </cell>
        </row>
        <row r="204836">
          <cell r="A204836">
            <v>1</v>
          </cell>
        </row>
        <row r="204837">
          <cell r="A204837">
            <v>1</v>
          </cell>
        </row>
        <row r="204838">
          <cell r="A204838">
            <v>1</v>
          </cell>
        </row>
        <row r="204839">
          <cell r="A204839">
            <v>1</v>
          </cell>
        </row>
        <row r="204840">
          <cell r="A204840">
            <v>1</v>
          </cell>
        </row>
        <row r="204841">
          <cell r="A204841">
            <v>1</v>
          </cell>
        </row>
        <row r="204842">
          <cell r="A204842">
            <v>1</v>
          </cell>
        </row>
        <row r="204843">
          <cell r="A204843">
            <v>1</v>
          </cell>
        </row>
        <row r="204844">
          <cell r="A204844">
            <v>1</v>
          </cell>
        </row>
        <row r="204845">
          <cell r="A204845">
            <v>1</v>
          </cell>
        </row>
        <row r="204846">
          <cell r="A204846">
            <v>1</v>
          </cell>
        </row>
        <row r="204847">
          <cell r="A204847">
            <v>1</v>
          </cell>
        </row>
        <row r="204848">
          <cell r="A204848">
            <v>1</v>
          </cell>
        </row>
        <row r="204849">
          <cell r="A204849">
            <v>1</v>
          </cell>
        </row>
        <row r="204850">
          <cell r="A204850">
            <v>1</v>
          </cell>
        </row>
        <row r="204851">
          <cell r="A204851">
            <v>1</v>
          </cell>
        </row>
        <row r="204852">
          <cell r="A204852">
            <v>1</v>
          </cell>
        </row>
        <row r="204853">
          <cell r="A204853">
            <v>1</v>
          </cell>
        </row>
        <row r="204854">
          <cell r="A204854">
            <v>1</v>
          </cell>
        </row>
        <row r="204855">
          <cell r="A204855">
            <v>1</v>
          </cell>
        </row>
        <row r="204856">
          <cell r="A204856">
            <v>1</v>
          </cell>
        </row>
        <row r="204857">
          <cell r="A204857">
            <v>1</v>
          </cell>
        </row>
        <row r="204858">
          <cell r="A204858">
            <v>1</v>
          </cell>
        </row>
        <row r="204859">
          <cell r="A204859">
            <v>1</v>
          </cell>
        </row>
        <row r="204860">
          <cell r="A204860">
            <v>1</v>
          </cell>
        </row>
        <row r="204861">
          <cell r="A204861">
            <v>1</v>
          </cell>
        </row>
        <row r="204862">
          <cell r="A204862">
            <v>1</v>
          </cell>
        </row>
        <row r="204863">
          <cell r="A204863">
            <v>1</v>
          </cell>
        </row>
        <row r="204864">
          <cell r="A204864">
            <v>1</v>
          </cell>
        </row>
        <row r="204865">
          <cell r="A204865">
            <v>1</v>
          </cell>
        </row>
        <row r="204866">
          <cell r="A204866">
            <v>1</v>
          </cell>
        </row>
        <row r="204867">
          <cell r="A204867">
            <v>1</v>
          </cell>
        </row>
        <row r="204868">
          <cell r="A204868">
            <v>1</v>
          </cell>
        </row>
        <row r="204869">
          <cell r="A204869">
            <v>1</v>
          </cell>
        </row>
        <row r="204870">
          <cell r="A204870">
            <v>1</v>
          </cell>
        </row>
        <row r="204871">
          <cell r="A204871">
            <v>1</v>
          </cell>
        </row>
        <row r="204872">
          <cell r="A204872">
            <v>1</v>
          </cell>
        </row>
        <row r="204873">
          <cell r="A204873">
            <v>1</v>
          </cell>
        </row>
        <row r="204874">
          <cell r="A204874">
            <v>1</v>
          </cell>
        </row>
        <row r="204875">
          <cell r="A204875">
            <v>1</v>
          </cell>
        </row>
        <row r="204876">
          <cell r="A204876">
            <v>1</v>
          </cell>
        </row>
        <row r="204877">
          <cell r="A204877">
            <v>1</v>
          </cell>
        </row>
        <row r="204878">
          <cell r="A204878">
            <v>1</v>
          </cell>
        </row>
        <row r="204879">
          <cell r="A204879">
            <v>1</v>
          </cell>
        </row>
        <row r="204880">
          <cell r="A204880">
            <v>1</v>
          </cell>
        </row>
        <row r="204881">
          <cell r="A204881">
            <v>1</v>
          </cell>
        </row>
        <row r="204882">
          <cell r="A204882">
            <v>1</v>
          </cell>
        </row>
        <row r="204883">
          <cell r="A204883">
            <v>1</v>
          </cell>
        </row>
        <row r="204884">
          <cell r="A204884">
            <v>1</v>
          </cell>
        </row>
        <row r="204885">
          <cell r="A204885">
            <v>1</v>
          </cell>
        </row>
        <row r="204886">
          <cell r="A204886">
            <v>1</v>
          </cell>
        </row>
        <row r="204887">
          <cell r="A204887">
            <v>1</v>
          </cell>
        </row>
        <row r="204888">
          <cell r="A204888">
            <v>1</v>
          </cell>
        </row>
        <row r="204889">
          <cell r="A204889">
            <v>1</v>
          </cell>
        </row>
        <row r="204890">
          <cell r="A204890">
            <v>1</v>
          </cell>
        </row>
        <row r="204891">
          <cell r="A204891">
            <v>1</v>
          </cell>
        </row>
        <row r="204892">
          <cell r="A204892">
            <v>1</v>
          </cell>
        </row>
        <row r="204893">
          <cell r="A204893">
            <v>1</v>
          </cell>
        </row>
        <row r="204894">
          <cell r="A204894">
            <v>1</v>
          </cell>
        </row>
        <row r="204895">
          <cell r="A204895">
            <v>1</v>
          </cell>
        </row>
        <row r="204896">
          <cell r="A204896">
            <v>1</v>
          </cell>
        </row>
        <row r="204897">
          <cell r="A204897">
            <v>1</v>
          </cell>
        </row>
        <row r="204898">
          <cell r="A204898">
            <v>1</v>
          </cell>
        </row>
        <row r="204899">
          <cell r="A204899">
            <v>1</v>
          </cell>
        </row>
        <row r="204900">
          <cell r="A204900">
            <v>1</v>
          </cell>
        </row>
        <row r="204901">
          <cell r="A204901">
            <v>1</v>
          </cell>
        </row>
        <row r="204902">
          <cell r="A204902">
            <v>1</v>
          </cell>
        </row>
        <row r="204903">
          <cell r="A204903">
            <v>1</v>
          </cell>
        </row>
        <row r="204904">
          <cell r="A204904">
            <v>1</v>
          </cell>
        </row>
        <row r="204905">
          <cell r="A204905">
            <v>1</v>
          </cell>
        </row>
        <row r="204906">
          <cell r="A204906">
            <v>1</v>
          </cell>
        </row>
        <row r="204907">
          <cell r="A204907">
            <v>1</v>
          </cell>
        </row>
        <row r="204908">
          <cell r="A204908">
            <v>1</v>
          </cell>
        </row>
        <row r="204909">
          <cell r="A204909">
            <v>1</v>
          </cell>
        </row>
        <row r="204910">
          <cell r="A204910">
            <v>1</v>
          </cell>
        </row>
        <row r="204911">
          <cell r="A204911">
            <v>1</v>
          </cell>
        </row>
        <row r="204912">
          <cell r="A204912">
            <v>1</v>
          </cell>
        </row>
        <row r="204913">
          <cell r="A204913">
            <v>1</v>
          </cell>
        </row>
        <row r="204914">
          <cell r="A204914">
            <v>1</v>
          </cell>
        </row>
        <row r="204915">
          <cell r="A204915">
            <v>1</v>
          </cell>
        </row>
        <row r="204916">
          <cell r="A204916">
            <v>1</v>
          </cell>
        </row>
        <row r="204917">
          <cell r="A204917">
            <v>1</v>
          </cell>
        </row>
        <row r="204918">
          <cell r="A204918">
            <v>1</v>
          </cell>
        </row>
        <row r="204919">
          <cell r="A204919">
            <v>1</v>
          </cell>
        </row>
        <row r="204920">
          <cell r="A204920">
            <v>1</v>
          </cell>
        </row>
        <row r="204921">
          <cell r="A204921">
            <v>1</v>
          </cell>
        </row>
        <row r="204922">
          <cell r="A204922">
            <v>1</v>
          </cell>
        </row>
        <row r="204923">
          <cell r="A204923">
            <v>1</v>
          </cell>
        </row>
        <row r="204924">
          <cell r="A204924">
            <v>1</v>
          </cell>
        </row>
        <row r="204925">
          <cell r="A204925">
            <v>1</v>
          </cell>
        </row>
        <row r="204926">
          <cell r="A204926">
            <v>1</v>
          </cell>
        </row>
        <row r="204927">
          <cell r="A204927">
            <v>1</v>
          </cell>
        </row>
        <row r="204928">
          <cell r="A204928">
            <v>1</v>
          </cell>
        </row>
        <row r="204929">
          <cell r="A204929">
            <v>1</v>
          </cell>
        </row>
        <row r="204930">
          <cell r="A204930">
            <v>1</v>
          </cell>
        </row>
        <row r="204931">
          <cell r="A204931">
            <v>1</v>
          </cell>
        </row>
        <row r="204932">
          <cell r="A204932">
            <v>1</v>
          </cell>
        </row>
        <row r="204933">
          <cell r="A204933">
            <v>1</v>
          </cell>
        </row>
        <row r="204934">
          <cell r="A204934">
            <v>1</v>
          </cell>
        </row>
        <row r="204935">
          <cell r="A204935">
            <v>1</v>
          </cell>
        </row>
        <row r="204936">
          <cell r="A204936">
            <v>1</v>
          </cell>
        </row>
        <row r="204937">
          <cell r="A204937">
            <v>1</v>
          </cell>
        </row>
        <row r="204938">
          <cell r="A204938">
            <v>1</v>
          </cell>
        </row>
        <row r="204939">
          <cell r="A204939">
            <v>1</v>
          </cell>
        </row>
        <row r="204940">
          <cell r="A204940">
            <v>1</v>
          </cell>
        </row>
        <row r="204941">
          <cell r="A204941">
            <v>1</v>
          </cell>
        </row>
        <row r="204942">
          <cell r="A204942">
            <v>1</v>
          </cell>
        </row>
        <row r="204943">
          <cell r="A204943">
            <v>1</v>
          </cell>
        </row>
        <row r="204944">
          <cell r="A204944">
            <v>1</v>
          </cell>
        </row>
        <row r="204945">
          <cell r="A204945">
            <v>1</v>
          </cell>
        </row>
        <row r="204946">
          <cell r="A204946">
            <v>1</v>
          </cell>
        </row>
        <row r="204947">
          <cell r="A204947">
            <v>1</v>
          </cell>
        </row>
        <row r="204948">
          <cell r="A204948">
            <v>1</v>
          </cell>
        </row>
        <row r="204949">
          <cell r="A204949">
            <v>1</v>
          </cell>
        </row>
        <row r="204950">
          <cell r="A204950">
            <v>1</v>
          </cell>
        </row>
        <row r="204951">
          <cell r="A204951">
            <v>1</v>
          </cell>
        </row>
        <row r="204952">
          <cell r="A204952">
            <v>1</v>
          </cell>
        </row>
        <row r="204953">
          <cell r="A204953">
            <v>1</v>
          </cell>
        </row>
        <row r="204954">
          <cell r="A204954">
            <v>1</v>
          </cell>
        </row>
        <row r="204955">
          <cell r="A204955">
            <v>1</v>
          </cell>
        </row>
        <row r="204956">
          <cell r="A204956">
            <v>1</v>
          </cell>
        </row>
        <row r="204957">
          <cell r="A204957">
            <v>1</v>
          </cell>
        </row>
        <row r="204958">
          <cell r="A204958">
            <v>1</v>
          </cell>
        </row>
        <row r="204959">
          <cell r="A204959">
            <v>1</v>
          </cell>
        </row>
        <row r="204960">
          <cell r="A204960">
            <v>1</v>
          </cell>
        </row>
        <row r="204961">
          <cell r="A204961">
            <v>1</v>
          </cell>
        </row>
        <row r="204962">
          <cell r="A204962">
            <v>1</v>
          </cell>
        </row>
        <row r="204963">
          <cell r="A204963">
            <v>1</v>
          </cell>
        </row>
        <row r="204964">
          <cell r="A204964">
            <v>1</v>
          </cell>
        </row>
        <row r="204965">
          <cell r="A204965">
            <v>1</v>
          </cell>
        </row>
        <row r="204966">
          <cell r="A204966">
            <v>1</v>
          </cell>
        </row>
        <row r="204967">
          <cell r="A204967">
            <v>1</v>
          </cell>
        </row>
        <row r="204968">
          <cell r="A204968">
            <v>1</v>
          </cell>
        </row>
        <row r="204969">
          <cell r="A204969">
            <v>1</v>
          </cell>
        </row>
        <row r="204970">
          <cell r="A204970">
            <v>1</v>
          </cell>
        </row>
        <row r="204971">
          <cell r="A204971">
            <v>1</v>
          </cell>
        </row>
        <row r="204972">
          <cell r="A204972">
            <v>1</v>
          </cell>
        </row>
        <row r="204973">
          <cell r="A204973">
            <v>1</v>
          </cell>
        </row>
        <row r="204974">
          <cell r="A204974">
            <v>1</v>
          </cell>
        </row>
        <row r="204975">
          <cell r="A204975">
            <v>1</v>
          </cell>
        </row>
        <row r="204976">
          <cell r="A204976">
            <v>1</v>
          </cell>
        </row>
        <row r="204977">
          <cell r="A204977">
            <v>1</v>
          </cell>
        </row>
        <row r="204978">
          <cell r="A204978">
            <v>1</v>
          </cell>
        </row>
        <row r="204979">
          <cell r="A204979">
            <v>1</v>
          </cell>
        </row>
        <row r="204980">
          <cell r="A204980">
            <v>1</v>
          </cell>
        </row>
        <row r="204981">
          <cell r="A204981">
            <v>1</v>
          </cell>
        </row>
        <row r="204982">
          <cell r="A204982">
            <v>1</v>
          </cell>
        </row>
        <row r="204983">
          <cell r="A204983">
            <v>1</v>
          </cell>
        </row>
        <row r="204984">
          <cell r="A204984">
            <v>1</v>
          </cell>
        </row>
        <row r="204985">
          <cell r="A204985">
            <v>1</v>
          </cell>
        </row>
        <row r="204986">
          <cell r="A204986">
            <v>1</v>
          </cell>
        </row>
        <row r="204987">
          <cell r="A204987">
            <v>1</v>
          </cell>
        </row>
        <row r="204988">
          <cell r="A204988">
            <v>1</v>
          </cell>
        </row>
        <row r="204989">
          <cell r="A204989">
            <v>1</v>
          </cell>
        </row>
        <row r="204990">
          <cell r="A204990">
            <v>1</v>
          </cell>
        </row>
        <row r="204991">
          <cell r="A204991">
            <v>1</v>
          </cell>
        </row>
        <row r="204992">
          <cell r="A204992">
            <v>1</v>
          </cell>
        </row>
        <row r="204993">
          <cell r="A204993">
            <v>1</v>
          </cell>
        </row>
        <row r="204994">
          <cell r="A204994">
            <v>1</v>
          </cell>
        </row>
        <row r="204995">
          <cell r="A204995">
            <v>1</v>
          </cell>
        </row>
        <row r="204996">
          <cell r="A204996">
            <v>1</v>
          </cell>
        </row>
        <row r="204997">
          <cell r="A204997">
            <v>1</v>
          </cell>
        </row>
        <row r="204998">
          <cell r="A204998">
            <v>1</v>
          </cell>
        </row>
        <row r="204999">
          <cell r="A204999">
            <v>1</v>
          </cell>
        </row>
        <row r="205000">
          <cell r="A205000">
            <v>1</v>
          </cell>
        </row>
        <row r="205001">
          <cell r="A205001">
            <v>1</v>
          </cell>
        </row>
        <row r="205002">
          <cell r="A205002">
            <v>1</v>
          </cell>
        </row>
        <row r="205003">
          <cell r="A205003">
            <v>1</v>
          </cell>
        </row>
        <row r="205004">
          <cell r="A205004">
            <v>1</v>
          </cell>
        </row>
        <row r="205005">
          <cell r="A205005">
            <v>1</v>
          </cell>
        </row>
        <row r="205006">
          <cell r="A205006">
            <v>1</v>
          </cell>
        </row>
        <row r="205007">
          <cell r="A205007">
            <v>1</v>
          </cell>
        </row>
        <row r="205008">
          <cell r="A205008">
            <v>1</v>
          </cell>
        </row>
        <row r="205009">
          <cell r="A205009">
            <v>1</v>
          </cell>
        </row>
        <row r="205010">
          <cell r="A205010">
            <v>1</v>
          </cell>
        </row>
        <row r="205011">
          <cell r="A205011">
            <v>1</v>
          </cell>
        </row>
        <row r="205012">
          <cell r="A205012">
            <v>1</v>
          </cell>
        </row>
        <row r="205013">
          <cell r="A205013">
            <v>1</v>
          </cell>
        </row>
        <row r="205014">
          <cell r="A205014">
            <v>1</v>
          </cell>
        </row>
        <row r="205015">
          <cell r="A205015">
            <v>1</v>
          </cell>
        </row>
        <row r="205016">
          <cell r="A205016">
            <v>1</v>
          </cell>
        </row>
        <row r="205017">
          <cell r="A205017">
            <v>1</v>
          </cell>
        </row>
        <row r="205018">
          <cell r="A205018">
            <v>1</v>
          </cell>
        </row>
        <row r="205019">
          <cell r="A205019">
            <v>1</v>
          </cell>
        </row>
        <row r="205020">
          <cell r="A205020">
            <v>1</v>
          </cell>
        </row>
        <row r="205021">
          <cell r="A205021">
            <v>1</v>
          </cell>
        </row>
        <row r="205022">
          <cell r="A205022">
            <v>1</v>
          </cell>
        </row>
        <row r="205023">
          <cell r="A205023">
            <v>1</v>
          </cell>
        </row>
        <row r="205024">
          <cell r="A205024">
            <v>1</v>
          </cell>
        </row>
        <row r="205025">
          <cell r="A205025">
            <v>1</v>
          </cell>
        </row>
        <row r="205026">
          <cell r="A205026">
            <v>1</v>
          </cell>
        </row>
        <row r="205027">
          <cell r="A205027">
            <v>1</v>
          </cell>
        </row>
        <row r="205028">
          <cell r="A205028">
            <v>1</v>
          </cell>
        </row>
        <row r="205029">
          <cell r="A205029">
            <v>1</v>
          </cell>
        </row>
        <row r="205030">
          <cell r="A205030">
            <v>1</v>
          </cell>
        </row>
        <row r="205031">
          <cell r="A205031">
            <v>1</v>
          </cell>
        </row>
        <row r="205032">
          <cell r="A205032">
            <v>1</v>
          </cell>
        </row>
        <row r="205033">
          <cell r="A205033">
            <v>1</v>
          </cell>
        </row>
        <row r="205034">
          <cell r="A205034">
            <v>1</v>
          </cell>
        </row>
        <row r="205035">
          <cell r="A205035">
            <v>1</v>
          </cell>
        </row>
        <row r="205036">
          <cell r="A205036">
            <v>1</v>
          </cell>
        </row>
        <row r="205037">
          <cell r="A205037">
            <v>1</v>
          </cell>
        </row>
        <row r="205038">
          <cell r="A205038">
            <v>1</v>
          </cell>
        </row>
        <row r="205039">
          <cell r="A205039">
            <v>1</v>
          </cell>
        </row>
        <row r="205040">
          <cell r="A205040">
            <v>1</v>
          </cell>
        </row>
        <row r="205041">
          <cell r="A205041">
            <v>1</v>
          </cell>
        </row>
        <row r="205042">
          <cell r="A205042">
            <v>1</v>
          </cell>
        </row>
        <row r="205043">
          <cell r="A205043">
            <v>1</v>
          </cell>
        </row>
        <row r="205044">
          <cell r="A205044">
            <v>1</v>
          </cell>
        </row>
        <row r="205045">
          <cell r="A205045">
            <v>1</v>
          </cell>
        </row>
        <row r="205046">
          <cell r="A205046">
            <v>1</v>
          </cell>
        </row>
        <row r="205047">
          <cell r="A205047">
            <v>1</v>
          </cell>
        </row>
        <row r="205048">
          <cell r="A205048">
            <v>1</v>
          </cell>
        </row>
        <row r="205049">
          <cell r="A205049">
            <v>1</v>
          </cell>
        </row>
        <row r="205050">
          <cell r="A205050">
            <v>1</v>
          </cell>
        </row>
        <row r="205051">
          <cell r="A205051">
            <v>1</v>
          </cell>
        </row>
        <row r="205052">
          <cell r="A205052">
            <v>1</v>
          </cell>
        </row>
        <row r="205053">
          <cell r="A205053">
            <v>1</v>
          </cell>
        </row>
        <row r="205054">
          <cell r="A205054">
            <v>1</v>
          </cell>
        </row>
        <row r="205055">
          <cell r="A205055">
            <v>1</v>
          </cell>
        </row>
        <row r="205056">
          <cell r="A205056">
            <v>1</v>
          </cell>
        </row>
        <row r="205057">
          <cell r="A205057">
            <v>1</v>
          </cell>
        </row>
        <row r="205058">
          <cell r="A205058">
            <v>1</v>
          </cell>
        </row>
        <row r="205059">
          <cell r="A205059">
            <v>1</v>
          </cell>
        </row>
        <row r="205060">
          <cell r="A205060">
            <v>1</v>
          </cell>
        </row>
        <row r="205061">
          <cell r="A205061">
            <v>1</v>
          </cell>
        </row>
        <row r="205062">
          <cell r="A205062">
            <v>1</v>
          </cell>
        </row>
        <row r="205063">
          <cell r="A205063">
            <v>1</v>
          </cell>
        </row>
        <row r="205064">
          <cell r="A205064">
            <v>1</v>
          </cell>
        </row>
        <row r="205065">
          <cell r="A205065">
            <v>1</v>
          </cell>
        </row>
        <row r="205066">
          <cell r="A205066">
            <v>1</v>
          </cell>
        </row>
        <row r="205067">
          <cell r="A205067">
            <v>1</v>
          </cell>
        </row>
        <row r="205068">
          <cell r="A205068">
            <v>1</v>
          </cell>
        </row>
        <row r="205069">
          <cell r="A205069">
            <v>1</v>
          </cell>
        </row>
        <row r="205070">
          <cell r="A205070">
            <v>1</v>
          </cell>
        </row>
        <row r="205071">
          <cell r="A205071">
            <v>1</v>
          </cell>
        </row>
        <row r="205072">
          <cell r="A205072">
            <v>1</v>
          </cell>
        </row>
        <row r="205073">
          <cell r="A205073">
            <v>1</v>
          </cell>
        </row>
        <row r="205074">
          <cell r="A205074">
            <v>1</v>
          </cell>
        </row>
        <row r="205075">
          <cell r="A205075">
            <v>1</v>
          </cell>
        </row>
        <row r="205076">
          <cell r="A205076">
            <v>1</v>
          </cell>
        </row>
        <row r="205077">
          <cell r="A205077">
            <v>1</v>
          </cell>
        </row>
        <row r="205078">
          <cell r="A205078">
            <v>1</v>
          </cell>
        </row>
        <row r="205079">
          <cell r="A205079">
            <v>1</v>
          </cell>
        </row>
        <row r="205080">
          <cell r="A205080">
            <v>1</v>
          </cell>
        </row>
        <row r="205081">
          <cell r="A205081">
            <v>1</v>
          </cell>
        </row>
        <row r="205082">
          <cell r="A205082">
            <v>1</v>
          </cell>
        </row>
        <row r="205083">
          <cell r="A205083">
            <v>1</v>
          </cell>
        </row>
        <row r="205084">
          <cell r="A205084">
            <v>1</v>
          </cell>
        </row>
        <row r="205085">
          <cell r="A205085">
            <v>1</v>
          </cell>
        </row>
        <row r="205086">
          <cell r="A205086">
            <v>1</v>
          </cell>
        </row>
        <row r="205087">
          <cell r="A205087">
            <v>1</v>
          </cell>
        </row>
        <row r="205088">
          <cell r="A205088">
            <v>1</v>
          </cell>
        </row>
        <row r="205089">
          <cell r="A205089">
            <v>1</v>
          </cell>
        </row>
        <row r="205090">
          <cell r="A205090">
            <v>1</v>
          </cell>
        </row>
        <row r="205091">
          <cell r="A205091">
            <v>1</v>
          </cell>
        </row>
        <row r="205092">
          <cell r="A205092">
            <v>1</v>
          </cell>
        </row>
        <row r="205093">
          <cell r="A205093">
            <v>1</v>
          </cell>
        </row>
        <row r="205094">
          <cell r="A205094">
            <v>1</v>
          </cell>
        </row>
        <row r="205095">
          <cell r="A205095">
            <v>1</v>
          </cell>
        </row>
        <row r="205096">
          <cell r="A205096">
            <v>1</v>
          </cell>
        </row>
        <row r="205097">
          <cell r="A205097">
            <v>1</v>
          </cell>
        </row>
        <row r="205098">
          <cell r="A205098">
            <v>1</v>
          </cell>
        </row>
        <row r="205099">
          <cell r="A205099">
            <v>1</v>
          </cell>
        </row>
        <row r="205100">
          <cell r="A205100">
            <v>1</v>
          </cell>
        </row>
        <row r="205101">
          <cell r="A205101">
            <v>1</v>
          </cell>
        </row>
        <row r="205102">
          <cell r="A205102">
            <v>1</v>
          </cell>
        </row>
        <row r="205103">
          <cell r="A205103">
            <v>1</v>
          </cell>
        </row>
        <row r="205104">
          <cell r="A205104">
            <v>1</v>
          </cell>
        </row>
        <row r="205105">
          <cell r="A205105">
            <v>1</v>
          </cell>
        </row>
        <row r="205106">
          <cell r="A205106">
            <v>1</v>
          </cell>
        </row>
        <row r="205107">
          <cell r="A205107">
            <v>1</v>
          </cell>
        </row>
        <row r="205108">
          <cell r="A205108">
            <v>1</v>
          </cell>
        </row>
        <row r="205109">
          <cell r="A205109">
            <v>1</v>
          </cell>
        </row>
        <row r="205110">
          <cell r="A205110">
            <v>1</v>
          </cell>
        </row>
        <row r="205111">
          <cell r="A205111">
            <v>1</v>
          </cell>
        </row>
        <row r="205112">
          <cell r="A205112">
            <v>1</v>
          </cell>
        </row>
        <row r="205113">
          <cell r="A205113">
            <v>1</v>
          </cell>
        </row>
        <row r="205114">
          <cell r="A205114">
            <v>1</v>
          </cell>
        </row>
        <row r="205115">
          <cell r="A205115">
            <v>1</v>
          </cell>
        </row>
        <row r="205116">
          <cell r="A205116">
            <v>1</v>
          </cell>
        </row>
        <row r="205117">
          <cell r="A205117">
            <v>1</v>
          </cell>
        </row>
        <row r="205118">
          <cell r="A205118">
            <v>1</v>
          </cell>
        </row>
        <row r="205119">
          <cell r="A205119">
            <v>1</v>
          </cell>
        </row>
        <row r="205120">
          <cell r="A205120">
            <v>1</v>
          </cell>
        </row>
        <row r="205121">
          <cell r="A205121">
            <v>1</v>
          </cell>
        </row>
        <row r="205122">
          <cell r="A205122">
            <v>1</v>
          </cell>
        </row>
        <row r="205123">
          <cell r="A205123">
            <v>1</v>
          </cell>
        </row>
        <row r="205124">
          <cell r="A205124">
            <v>1</v>
          </cell>
        </row>
        <row r="205125">
          <cell r="A205125">
            <v>1</v>
          </cell>
        </row>
        <row r="205126">
          <cell r="A205126">
            <v>1</v>
          </cell>
        </row>
        <row r="205127">
          <cell r="A205127">
            <v>1</v>
          </cell>
        </row>
        <row r="205128">
          <cell r="A205128">
            <v>1</v>
          </cell>
        </row>
        <row r="205129">
          <cell r="A205129">
            <v>1</v>
          </cell>
        </row>
        <row r="205130">
          <cell r="A205130">
            <v>1</v>
          </cell>
        </row>
        <row r="205131">
          <cell r="A205131">
            <v>1</v>
          </cell>
        </row>
        <row r="205132">
          <cell r="A205132">
            <v>1</v>
          </cell>
        </row>
        <row r="205133">
          <cell r="A205133">
            <v>1</v>
          </cell>
        </row>
        <row r="205134">
          <cell r="A205134">
            <v>1</v>
          </cell>
        </row>
        <row r="205135">
          <cell r="A205135">
            <v>1</v>
          </cell>
        </row>
        <row r="205136">
          <cell r="A205136">
            <v>1</v>
          </cell>
        </row>
        <row r="205137">
          <cell r="A205137">
            <v>1</v>
          </cell>
        </row>
        <row r="205138">
          <cell r="A205138">
            <v>1</v>
          </cell>
        </row>
        <row r="205139">
          <cell r="A205139">
            <v>1</v>
          </cell>
        </row>
        <row r="205140">
          <cell r="A205140">
            <v>1</v>
          </cell>
        </row>
        <row r="205141">
          <cell r="A205141">
            <v>1</v>
          </cell>
        </row>
        <row r="205142">
          <cell r="A205142">
            <v>1</v>
          </cell>
        </row>
        <row r="205143">
          <cell r="A205143">
            <v>1</v>
          </cell>
        </row>
        <row r="205144">
          <cell r="A205144">
            <v>1</v>
          </cell>
        </row>
        <row r="205145">
          <cell r="A205145">
            <v>1</v>
          </cell>
        </row>
        <row r="205146">
          <cell r="A205146">
            <v>1</v>
          </cell>
        </row>
        <row r="205147">
          <cell r="A205147">
            <v>1</v>
          </cell>
        </row>
        <row r="205148">
          <cell r="A205148">
            <v>1</v>
          </cell>
        </row>
        <row r="205149">
          <cell r="A205149">
            <v>1</v>
          </cell>
        </row>
        <row r="205150">
          <cell r="A205150">
            <v>1</v>
          </cell>
        </row>
        <row r="205151">
          <cell r="A205151">
            <v>1</v>
          </cell>
        </row>
        <row r="205152">
          <cell r="A205152">
            <v>1</v>
          </cell>
        </row>
        <row r="205153">
          <cell r="A205153">
            <v>1</v>
          </cell>
        </row>
        <row r="205154">
          <cell r="A205154">
            <v>1</v>
          </cell>
        </row>
        <row r="205155">
          <cell r="A205155">
            <v>1</v>
          </cell>
        </row>
        <row r="205156">
          <cell r="A205156">
            <v>1</v>
          </cell>
        </row>
        <row r="205157">
          <cell r="A205157">
            <v>1</v>
          </cell>
        </row>
        <row r="205158">
          <cell r="A205158">
            <v>1</v>
          </cell>
        </row>
        <row r="205159">
          <cell r="A205159">
            <v>1</v>
          </cell>
        </row>
        <row r="205160">
          <cell r="A205160">
            <v>1</v>
          </cell>
        </row>
        <row r="205161">
          <cell r="A205161">
            <v>1</v>
          </cell>
        </row>
        <row r="205162">
          <cell r="A205162">
            <v>1</v>
          </cell>
        </row>
        <row r="205163">
          <cell r="A205163">
            <v>1</v>
          </cell>
        </row>
        <row r="205164">
          <cell r="A205164">
            <v>1</v>
          </cell>
        </row>
        <row r="205165">
          <cell r="A205165">
            <v>1</v>
          </cell>
        </row>
        <row r="205166">
          <cell r="A205166">
            <v>1</v>
          </cell>
        </row>
        <row r="205167">
          <cell r="A205167">
            <v>1</v>
          </cell>
        </row>
        <row r="205168">
          <cell r="A205168">
            <v>1</v>
          </cell>
        </row>
        <row r="205169">
          <cell r="A205169">
            <v>1</v>
          </cell>
        </row>
        <row r="205170">
          <cell r="A205170">
            <v>1</v>
          </cell>
        </row>
        <row r="205171">
          <cell r="A205171">
            <v>1</v>
          </cell>
        </row>
        <row r="205172">
          <cell r="A205172">
            <v>1</v>
          </cell>
        </row>
        <row r="205173">
          <cell r="A205173">
            <v>1</v>
          </cell>
        </row>
        <row r="205174">
          <cell r="A205174">
            <v>1</v>
          </cell>
        </row>
        <row r="205175">
          <cell r="A205175">
            <v>1</v>
          </cell>
        </row>
        <row r="205176">
          <cell r="A205176">
            <v>1</v>
          </cell>
        </row>
        <row r="205177">
          <cell r="A205177">
            <v>1</v>
          </cell>
        </row>
        <row r="205178">
          <cell r="A205178">
            <v>1</v>
          </cell>
        </row>
        <row r="205179">
          <cell r="A205179">
            <v>1</v>
          </cell>
        </row>
        <row r="205180">
          <cell r="A205180">
            <v>1</v>
          </cell>
        </row>
        <row r="205181">
          <cell r="A205181">
            <v>1</v>
          </cell>
        </row>
        <row r="205182">
          <cell r="A205182">
            <v>1</v>
          </cell>
        </row>
        <row r="205183">
          <cell r="A205183">
            <v>1</v>
          </cell>
        </row>
        <row r="205184">
          <cell r="A205184">
            <v>1</v>
          </cell>
        </row>
        <row r="205185">
          <cell r="A205185">
            <v>1</v>
          </cell>
        </row>
        <row r="205186">
          <cell r="A205186">
            <v>1</v>
          </cell>
        </row>
        <row r="205187">
          <cell r="A205187">
            <v>1</v>
          </cell>
        </row>
        <row r="205188">
          <cell r="A205188">
            <v>1</v>
          </cell>
        </row>
        <row r="205189">
          <cell r="A205189">
            <v>1</v>
          </cell>
        </row>
        <row r="205190">
          <cell r="A205190">
            <v>1</v>
          </cell>
        </row>
        <row r="205191">
          <cell r="A205191">
            <v>1</v>
          </cell>
        </row>
        <row r="205192">
          <cell r="A205192">
            <v>1</v>
          </cell>
        </row>
        <row r="205193">
          <cell r="A205193">
            <v>1</v>
          </cell>
        </row>
        <row r="205194">
          <cell r="A205194">
            <v>1</v>
          </cell>
        </row>
        <row r="205195">
          <cell r="A205195">
            <v>1</v>
          </cell>
        </row>
        <row r="205196">
          <cell r="A205196">
            <v>1</v>
          </cell>
        </row>
        <row r="205197">
          <cell r="A205197">
            <v>1</v>
          </cell>
        </row>
        <row r="205198">
          <cell r="A205198">
            <v>1</v>
          </cell>
        </row>
        <row r="205199">
          <cell r="A205199">
            <v>1</v>
          </cell>
        </row>
        <row r="205200">
          <cell r="A205200">
            <v>1</v>
          </cell>
        </row>
        <row r="205201">
          <cell r="A205201">
            <v>1</v>
          </cell>
        </row>
        <row r="205202">
          <cell r="A205202">
            <v>1</v>
          </cell>
        </row>
        <row r="205203">
          <cell r="A205203">
            <v>1</v>
          </cell>
        </row>
        <row r="205204">
          <cell r="A205204">
            <v>1</v>
          </cell>
        </row>
        <row r="205205">
          <cell r="A205205">
            <v>1</v>
          </cell>
        </row>
        <row r="205206">
          <cell r="A205206">
            <v>1</v>
          </cell>
        </row>
        <row r="205207">
          <cell r="A205207">
            <v>1</v>
          </cell>
        </row>
        <row r="205208">
          <cell r="A205208">
            <v>1</v>
          </cell>
        </row>
        <row r="205209">
          <cell r="A205209">
            <v>1</v>
          </cell>
        </row>
        <row r="205210">
          <cell r="A205210">
            <v>1</v>
          </cell>
        </row>
        <row r="205211">
          <cell r="A205211">
            <v>1</v>
          </cell>
        </row>
        <row r="205212">
          <cell r="A205212">
            <v>1</v>
          </cell>
        </row>
        <row r="205213">
          <cell r="A205213">
            <v>1</v>
          </cell>
        </row>
        <row r="205214">
          <cell r="A205214">
            <v>1</v>
          </cell>
        </row>
        <row r="205215">
          <cell r="A205215">
            <v>1</v>
          </cell>
        </row>
        <row r="205216">
          <cell r="A205216">
            <v>1</v>
          </cell>
        </row>
        <row r="205217">
          <cell r="A205217">
            <v>1</v>
          </cell>
        </row>
        <row r="205218">
          <cell r="A205218">
            <v>1</v>
          </cell>
        </row>
        <row r="205219">
          <cell r="A205219">
            <v>1</v>
          </cell>
        </row>
        <row r="205220">
          <cell r="A205220">
            <v>1</v>
          </cell>
        </row>
        <row r="205221">
          <cell r="A205221">
            <v>1</v>
          </cell>
        </row>
        <row r="205222">
          <cell r="A205222">
            <v>1</v>
          </cell>
        </row>
        <row r="205223">
          <cell r="A205223">
            <v>1</v>
          </cell>
        </row>
        <row r="205224">
          <cell r="A205224">
            <v>1</v>
          </cell>
        </row>
        <row r="205225">
          <cell r="A205225">
            <v>1</v>
          </cell>
        </row>
        <row r="205226">
          <cell r="A205226">
            <v>1</v>
          </cell>
        </row>
        <row r="205227">
          <cell r="A205227">
            <v>1</v>
          </cell>
        </row>
        <row r="205228">
          <cell r="A205228">
            <v>1</v>
          </cell>
        </row>
        <row r="205229">
          <cell r="A205229">
            <v>1</v>
          </cell>
        </row>
        <row r="205230">
          <cell r="A205230">
            <v>1</v>
          </cell>
        </row>
        <row r="205231">
          <cell r="A205231">
            <v>1</v>
          </cell>
        </row>
        <row r="205232">
          <cell r="A205232">
            <v>1</v>
          </cell>
        </row>
        <row r="205233">
          <cell r="A205233">
            <v>1</v>
          </cell>
        </row>
        <row r="205234">
          <cell r="A205234">
            <v>1</v>
          </cell>
        </row>
        <row r="205235">
          <cell r="A205235">
            <v>1</v>
          </cell>
        </row>
        <row r="205236">
          <cell r="A205236">
            <v>1</v>
          </cell>
        </row>
        <row r="205237">
          <cell r="A205237">
            <v>1</v>
          </cell>
        </row>
        <row r="205238">
          <cell r="A205238">
            <v>1</v>
          </cell>
        </row>
        <row r="205239">
          <cell r="A205239">
            <v>1</v>
          </cell>
        </row>
        <row r="205240">
          <cell r="A205240">
            <v>1</v>
          </cell>
        </row>
        <row r="205241">
          <cell r="A205241">
            <v>1</v>
          </cell>
        </row>
        <row r="205242">
          <cell r="A205242">
            <v>1</v>
          </cell>
        </row>
        <row r="205243">
          <cell r="A205243">
            <v>1</v>
          </cell>
        </row>
        <row r="205244">
          <cell r="A205244">
            <v>1</v>
          </cell>
        </row>
        <row r="205245">
          <cell r="A205245">
            <v>1</v>
          </cell>
        </row>
        <row r="205246">
          <cell r="A205246">
            <v>1</v>
          </cell>
        </row>
        <row r="205247">
          <cell r="A205247">
            <v>1</v>
          </cell>
        </row>
        <row r="205248">
          <cell r="A205248">
            <v>1</v>
          </cell>
        </row>
        <row r="205249">
          <cell r="A205249">
            <v>1</v>
          </cell>
        </row>
        <row r="205250">
          <cell r="A205250">
            <v>1</v>
          </cell>
        </row>
        <row r="205251">
          <cell r="A205251">
            <v>1</v>
          </cell>
        </row>
        <row r="205252">
          <cell r="A205252">
            <v>1</v>
          </cell>
        </row>
        <row r="205253">
          <cell r="A205253">
            <v>1</v>
          </cell>
        </row>
        <row r="205254">
          <cell r="A205254">
            <v>1</v>
          </cell>
        </row>
        <row r="205255">
          <cell r="A205255">
            <v>1</v>
          </cell>
        </row>
        <row r="205256">
          <cell r="A205256">
            <v>1</v>
          </cell>
        </row>
        <row r="205257">
          <cell r="A205257">
            <v>1</v>
          </cell>
        </row>
        <row r="205258">
          <cell r="A205258">
            <v>1</v>
          </cell>
        </row>
        <row r="205259">
          <cell r="A205259">
            <v>1</v>
          </cell>
        </row>
        <row r="205260">
          <cell r="A205260">
            <v>1</v>
          </cell>
        </row>
        <row r="205261">
          <cell r="A205261">
            <v>1</v>
          </cell>
        </row>
        <row r="205262">
          <cell r="A205262">
            <v>1</v>
          </cell>
        </row>
        <row r="205263">
          <cell r="A205263">
            <v>1</v>
          </cell>
        </row>
        <row r="205264">
          <cell r="A205264">
            <v>1</v>
          </cell>
        </row>
        <row r="205265">
          <cell r="A205265">
            <v>1</v>
          </cell>
        </row>
        <row r="205266">
          <cell r="A205266">
            <v>1</v>
          </cell>
        </row>
        <row r="205267">
          <cell r="A205267">
            <v>1</v>
          </cell>
        </row>
        <row r="205268">
          <cell r="A205268">
            <v>1</v>
          </cell>
        </row>
        <row r="205269">
          <cell r="A205269">
            <v>1</v>
          </cell>
        </row>
        <row r="205270">
          <cell r="A205270">
            <v>1</v>
          </cell>
        </row>
        <row r="205271">
          <cell r="A205271">
            <v>1</v>
          </cell>
        </row>
        <row r="205272">
          <cell r="A205272">
            <v>1</v>
          </cell>
        </row>
        <row r="205273">
          <cell r="A205273">
            <v>1</v>
          </cell>
        </row>
        <row r="205274">
          <cell r="A205274">
            <v>1</v>
          </cell>
        </row>
        <row r="205275">
          <cell r="A205275">
            <v>1</v>
          </cell>
        </row>
        <row r="205276">
          <cell r="A205276">
            <v>1</v>
          </cell>
        </row>
        <row r="205277">
          <cell r="A205277">
            <v>1</v>
          </cell>
        </row>
        <row r="205278">
          <cell r="A205278">
            <v>1</v>
          </cell>
        </row>
        <row r="205279">
          <cell r="A205279">
            <v>1</v>
          </cell>
        </row>
        <row r="205280">
          <cell r="A205280">
            <v>1</v>
          </cell>
        </row>
        <row r="205281">
          <cell r="A205281">
            <v>1</v>
          </cell>
        </row>
        <row r="205282">
          <cell r="A205282">
            <v>1</v>
          </cell>
        </row>
        <row r="205283">
          <cell r="A205283">
            <v>1</v>
          </cell>
        </row>
        <row r="205284">
          <cell r="A205284">
            <v>1</v>
          </cell>
        </row>
        <row r="205285">
          <cell r="A205285">
            <v>1</v>
          </cell>
        </row>
        <row r="205286">
          <cell r="A205286">
            <v>1</v>
          </cell>
        </row>
        <row r="205287">
          <cell r="A205287">
            <v>1</v>
          </cell>
        </row>
        <row r="205288">
          <cell r="A205288">
            <v>1</v>
          </cell>
        </row>
        <row r="205289">
          <cell r="A205289">
            <v>1</v>
          </cell>
        </row>
        <row r="205290">
          <cell r="A205290">
            <v>1</v>
          </cell>
        </row>
        <row r="205291">
          <cell r="A205291">
            <v>1</v>
          </cell>
        </row>
        <row r="205292">
          <cell r="A205292">
            <v>1</v>
          </cell>
        </row>
        <row r="205293">
          <cell r="A205293">
            <v>1</v>
          </cell>
        </row>
        <row r="205294">
          <cell r="A205294">
            <v>1</v>
          </cell>
        </row>
        <row r="205295">
          <cell r="A205295">
            <v>1</v>
          </cell>
        </row>
        <row r="205296">
          <cell r="A205296">
            <v>1</v>
          </cell>
        </row>
        <row r="205297">
          <cell r="A205297">
            <v>1</v>
          </cell>
        </row>
        <row r="205298">
          <cell r="A205298">
            <v>1</v>
          </cell>
        </row>
        <row r="205299">
          <cell r="A205299">
            <v>1</v>
          </cell>
        </row>
        <row r="205300">
          <cell r="A205300">
            <v>1</v>
          </cell>
        </row>
        <row r="205301">
          <cell r="A205301">
            <v>1</v>
          </cell>
        </row>
        <row r="205302">
          <cell r="A205302">
            <v>1</v>
          </cell>
        </row>
        <row r="205303">
          <cell r="A205303">
            <v>1</v>
          </cell>
        </row>
        <row r="205304">
          <cell r="A205304">
            <v>1</v>
          </cell>
        </row>
        <row r="205305">
          <cell r="A205305">
            <v>1</v>
          </cell>
        </row>
        <row r="205306">
          <cell r="A205306">
            <v>1</v>
          </cell>
        </row>
        <row r="205307">
          <cell r="A205307">
            <v>1</v>
          </cell>
        </row>
        <row r="205308">
          <cell r="A205308">
            <v>1</v>
          </cell>
        </row>
        <row r="205309">
          <cell r="A205309">
            <v>1</v>
          </cell>
        </row>
        <row r="205310">
          <cell r="A205310">
            <v>1</v>
          </cell>
        </row>
        <row r="205311">
          <cell r="A205311">
            <v>1</v>
          </cell>
        </row>
        <row r="205312">
          <cell r="A205312">
            <v>1</v>
          </cell>
        </row>
        <row r="205313">
          <cell r="A205313">
            <v>1</v>
          </cell>
        </row>
        <row r="205314">
          <cell r="A205314">
            <v>1</v>
          </cell>
        </row>
        <row r="205315">
          <cell r="A205315">
            <v>1</v>
          </cell>
        </row>
        <row r="205316">
          <cell r="A205316">
            <v>1</v>
          </cell>
        </row>
        <row r="205317">
          <cell r="A205317">
            <v>1</v>
          </cell>
        </row>
        <row r="205318">
          <cell r="A205318">
            <v>1</v>
          </cell>
        </row>
        <row r="205319">
          <cell r="A205319">
            <v>1</v>
          </cell>
        </row>
        <row r="205320">
          <cell r="A205320">
            <v>1</v>
          </cell>
        </row>
        <row r="205321">
          <cell r="A205321">
            <v>1</v>
          </cell>
        </row>
        <row r="205322">
          <cell r="A205322">
            <v>1</v>
          </cell>
        </row>
        <row r="205323">
          <cell r="A205323">
            <v>1</v>
          </cell>
        </row>
        <row r="205324">
          <cell r="A205324">
            <v>1</v>
          </cell>
        </row>
        <row r="205325">
          <cell r="A205325">
            <v>1</v>
          </cell>
        </row>
        <row r="205326">
          <cell r="A205326">
            <v>1</v>
          </cell>
        </row>
        <row r="205327">
          <cell r="A205327">
            <v>1</v>
          </cell>
        </row>
        <row r="205328">
          <cell r="A205328">
            <v>1</v>
          </cell>
        </row>
        <row r="205329">
          <cell r="A205329">
            <v>1</v>
          </cell>
        </row>
        <row r="205330">
          <cell r="A205330">
            <v>1</v>
          </cell>
        </row>
        <row r="205331">
          <cell r="A205331">
            <v>1</v>
          </cell>
        </row>
        <row r="205332">
          <cell r="A205332">
            <v>1</v>
          </cell>
        </row>
        <row r="205333">
          <cell r="A205333">
            <v>1</v>
          </cell>
        </row>
        <row r="205334">
          <cell r="A205334">
            <v>1</v>
          </cell>
        </row>
        <row r="205335">
          <cell r="A205335">
            <v>1</v>
          </cell>
        </row>
        <row r="205336">
          <cell r="A205336">
            <v>1</v>
          </cell>
        </row>
        <row r="205337">
          <cell r="A205337">
            <v>1</v>
          </cell>
        </row>
        <row r="205338">
          <cell r="A205338">
            <v>1</v>
          </cell>
        </row>
        <row r="205339">
          <cell r="A205339">
            <v>1</v>
          </cell>
        </row>
        <row r="205340">
          <cell r="A205340">
            <v>1</v>
          </cell>
        </row>
        <row r="205341">
          <cell r="A205341">
            <v>1</v>
          </cell>
        </row>
        <row r="205342">
          <cell r="A205342">
            <v>1</v>
          </cell>
        </row>
        <row r="205343">
          <cell r="A205343">
            <v>1</v>
          </cell>
        </row>
        <row r="205344">
          <cell r="A205344">
            <v>1</v>
          </cell>
        </row>
        <row r="205345">
          <cell r="A205345">
            <v>1</v>
          </cell>
        </row>
        <row r="205346">
          <cell r="A205346">
            <v>1</v>
          </cell>
        </row>
        <row r="205347">
          <cell r="A205347">
            <v>1</v>
          </cell>
        </row>
        <row r="205348">
          <cell r="A205348">
            <v>1</v>
          </cell>
        </row>
        <row r="205349">
          <cell r="A205349">
            <v>1</v>
          </cell>
        </row>
        <row r="205350">
          <cell r="A205350">
            <v>1</v>
          </cell>
        </row>
        <row r="205351">
          <cell r="A205351">
            <v>1</v>
          </cell>
        </row>
        <row r="205352">
          <cell r="A205352">
            <v>1</v>
          </cell>
        </row>
        <row r="205353">
          <cell r="A205353">
            <v>1</v>
          </cell>
        </row>
        <row r="205354">
          <cell r="A205354">
            <v>1</v>
          </cell>
        </row>
        <row r="205355">
          <cell r="A205355">
            <v>1</v>
          </cell>
        </row>
        <row r="205356">
          <cell r="A205356">
            <v>1</v>
          </cell>
        </row>
        <row r="205357">
          <cell r="A205357">
            <v>1</v>
          </cell>
        </row>
        <row r="205358">
          <cell r="A205358">
            <v>1</v>
          </cell>
        </row>
        <row r="205359">
          <cell r="A205359">
            <v>1</v>
          </cell>
        </row>
        <row r="205360">
          <cell r="A205360">
            <v>1</v>
          </cell>
        </row>
        <row r="205361">
          <cell r="A205361">
            <v>1</v>
          </cell>
        </row>
        <row r="205362">
          <cell r="A205362">
            <v>1</v>
          </cell>
        </row>
        <row r="205363">
          <cell r="A205363">
            <v>1</v>
          </cell>
        </row>
        <row r="205364">
          <cell r="A205364">
            <v>1</v>
          </cell>
        </row>
        <row r="205365">
          <cell r="A205365">
            <v>1</v>
          </cell>
        </row>
        <row r="205366">
          <cell r="A205366">
            <v>1</v>
          </cell>
        </row>
        <row r="205367">
          <cell r="A205367">
            <v>1</v>
          </cell>
        </row>
        <row r="205368">
          <cell r="A205368">
            <v>1</v>
          </cell>
        </row>
        <row r="205369">
          <cell r="A205369">
            <v>1</v>
          </cell>
        </row>
        <row r="205370">
          <cell r="A205370">
            <v>1</v>
          </cell>
        </row>
        <row r="205371">
          <cell r="A205371">
            <v>1</v>
          </cell>
        </row>
        <row r="205372">
          <cell r="A205372">
            <v>1</v>
          </cell>
        </row>
        <row r="205373">
          <cell r="A205373">
            <v>1</v>
          </cell>
        </row>
        <row r="205374">
          <cell r="A205374">
            <v>1</v>
          </cell>
        </row>
        <row r="205375">
          <cell r="A205375">
            <v>1</v>
          </cell>
        </row>
        <row r="205376">
          <cell r="A205376">
            <v>1</v>
          </cell>
        </row>
        <row r="205377">
          <cell r="A205377">
            <v>1</v>
          </cell>
        </row>
        <row r="205378">
          <cell r="A205378">
            <v>1</v>
          </cell>
        </row>
        <row r="205379">
          <cell r="A205379">
            <v>1</v>
          </cell>
        </row>
        <row r="205380">
          <cell r="A205380">
            <v>1</v>
          </cell>
        </row>
        <row r="205381">
          <cell r="A205381">
            <v>1</v>
          </cell>
        </row>
        <row r="205382">
          <cell r="A205382">
            <v>1</v>
          </cell>
        </row>
        <row r="205383">
          <cell r="A205383">
            <v>1</v>
          </cell>
        </row>
        <row r="205384">
          <cell r="A205384">
            <v>1</v>
          </cell>
        </row>
        <row r="205385">
          <cell r="A205385">
            <v>1</v>
          </cell>
        </row>
        <row r="205386">
          <cell r="A205386">
            <v>1</v>
          </cell>
        </row>
        <row r="205387">
          <cell r="A205387">
            <v>1</v>
          </cell>
        </row>
        <row r="205388">
          <cell r="A205388">
            <v>1</v>
          </cell>
        </row>
        <row r="205389">
          <cell r="A205389">
            <v>1</v>
          </cell>
        </row>
        <row r="205390">
          <cell r="A205390">
            <v>1</v>
          </cell>
        </row>
        <row r="205391">
          <cell r="A205391">
            <v>1</v>
          </cell>
        </row>
        <row r="205392">
          <cell r="A205392">
            <v>1</v>
          </cell>
        </row>
        <row r="205393">
          <cell r="A205393">
            <v>1</v>
          </cell>
        </row>
        <row r="205394">
          <cell r="A205394">
            <v>1</v>
          </cell>
        </row>
        <row r="205395">
          <cell r="A205395">
            <v>1</v>
          </cell>
        </row>
        <row r="205396">
          <cell r="A205396">
            <v>1</v>
          </cell>
        </row>
        <row r="205397">
          <cell r="A205397">
            <v>1</v>
          </cell>
        </row>
        <row r="205398">
          <cell r="A205398">
            <v>1</v>
          </cell>
        </row>
        <row r="205399">
          <cell r="A205399">
            <v>1</v>
          </cell>
        </row>
        <row r="205400">
          <cell r="A205400">
            <v>1</v>
          </cell>
        </row>
        <row r="205401">
          <cell r="A205401">
            <v>1</v>
          </cell>
        </row>
        <row r="205402">
          <cell r="A205402">
            <v>1</v>
          </cell>
        </row>
        <row r="205403">
          <cell r="A205403">
            <v>1</v>
          </cell>
        </row>
        <row r="205404">
          <cell r="A205404">
            <v>1</v>
          </cell>
        </row>
        <row r="205405">
          <cell r="A205405">
            <v>1</v>
          </cell>
        </row>
        <row r="205406">
          <cell r="A205406">
            <v>1</v>
          </cell>
        </row>
        <row r="205407">
          <cell r="A205407">
            <v>1</v>
          </cell>
        </row>
        <row r="205408">
          <cell r="A205408">
            <v>1</v>
          </cell>
        </row>
        <row r="205409">
          <cell r="A205409">
            <v>1</v>
          </cell>
        </row>
        <row r="205410">
          <cell r="A205410">
            <v>1</v>
          </cell>
        </row>
        <row r="205411">
          <cell r="A205411">
            <v>1</v>
          </cell>
        </row>
        <row r="205412">
          <cell r="A205412">
            <v>1</v>
          </cell>
        </row>
        <row r="205413">
          <cell r="A205413">
            <v>1</v>
          </cell>
        </row>
        <row r="205414">
          <cell r="A205414">
            <v>1</v>
          </cell>
        </row>
        <row r="205415">
          <cell r="A205415">
            <v>1</v>
          </cell>
        </row>
        <row r="205416">
          <cell r="A205416">
            <v>1</v>
          </cell>
        </row>
        <row r="205417">
          <cell r="A205417">
            <v>1</v>
          </cell>
        </row>
        <row r="205418">
          <cell r="A205418">
            <v>1</v>
          </cell>
        </row>
        <row r="205419">
          <cell r="A205419">
            <v>1</v>
          </cell>
        </row>
        <row r="205420">
          <cell r="A205420">
            <v>1</v>
          </cell>
        </row>
        <row r="205421">
          <cell r="A205421">
            <v>1</v>
          </cell>
        </row>
        <row r="205422">
          <cell r="A205422">
            <v>1</v>
          </cell>
        </row>
        <row r="205423">
          <cell r="A205423">
            <v>1</v>
          </cell>
        </row>
        <row r="205424">
          <cell r="A205424">
            <v>1</v>
          </cell>
        </row>
        <row r="205425">
          <cell r="A205425">
            <v>1</v>
          </cell>
        </row>
        <row r="205426">
          <cell r="A205426">
            <v>1</v>
          </cell>
        </row>
        <row r="205427">
          <cell r="A205427">
            <v>1</v>
          </cell>
        </row>
        <row r="205428">
          <cell r="A205428">
            <v>1</v>
          </cell>
        </row>
        <row r="205429">
          <cell r="A205429">
            <v>1</v>
          </cell>
        </row>
        <row r="205430">
          <cell r="A205430">
            <v>1</v>
          </cell>
        </row>
        <row r="205431">
          <cell r="A205431">
            <v>1</v>
          </cell>
        </row>
        <row r="205432">
          <cell r="A205432">
            <v>1</v>
          </cell>
        </row>
        <row r="205433">
          <cell r="A205433">
            <v>1</v>
          </cell>
        </row>
        <row r="205434">
          <cell r="A205434">
            <v>1</v>
          </cell>
        </row>
        <row r="205435">
          <cell r="A205435">
            <v>1</v>
          </cell>
        </row>
        <row r="205436">
          <cell r="A205436">
            <v>1</v>
          </cell>
        </row>
        <row r="205437">
          <cell r="A205437">
            <v>1</v>
          </cell>
        </row>
        <row r="205438">
          <cell r="A205438">
            <v>1</v>
          </cell>
        </row>
        <row r="205439">
          <cell r="A205439">
            <v>1</v>
          </cell>
        </row>
        <row r="205440">
          <cell r="A205440">
            <v>1</v>
          </cell>
        </row>
        <row r="205441">
          <cell r="A205441">
            <v>1</v>
          </cell>
        </row>
        <row r="205442">
          <cell r="A205442">
            <v>1</v>
          </cell>
        </row>
        <row r="205443">
          <cell r="A205443">
            <v>1</v>
          </cell>
        </row>
        <row r="205444">
          <cell r="A205444">
            <v>1</v>
          </cell>
        </row>
        <row r="205445">
          <cell r="A205445">
            <v>1</v>
          </cell>
        </row>
        <row r="205446">
          <cell r="A205446">
            <v>1</v>
          </cell>
        </row>
        <row r="205447">
          <cell r="A205447">
            <v>1</v>
          </cell>
        </row>
        <row r="205448">
          <cell r="A205448">
            <v>1</v>
          </cell>
        </row>
        <row r="205449">
          <cell r="A205449">
            <v>1</v>
          </cell>
        </row>
        <row r="205450">
          <cell r="A205450">
            <v>1</v>
          </cell>
        </row>
        <row r="205451">
          <cell r="A205451">
            <v>1</v>
          </cell>
        </row>
        <row r="205452">
          <cell r="A205452">
            <v>1</v>
          </cell>
        </row>
        <row r="205453">
          <cell r="A205453">
            <v>1</v>
          </cell>
        </row>
        <row r="205454">
          <cell r="A205454">
            <v>1</v>
          </cell>
        </row>
        <row r="205455">
          <cell r="A205455">
            <v>1</v>
          </cell>
        </row>
        <row r="205456">
          <cell r="A205456">
            <v>1</v>
          </cell>
        </row>
        <row r="205457">
          <cell r="A205457">
            <v>1</v>
          </cell>
        </row>
        <row r="205458">
          <cell r="A205458">
            <v>1</v>
          </cell>
        </row>
        <row r="205459">
          <cell r="A205459">
            <v>1</v>
          </cell>
        </row>
        <row r="205460">
          <cell r="A205460">
            <v>1</v>
          </cell>
        </row>
        <row r="205461">
          <cell r="A205461">
            <v>1</v>
          </cell>
        </row>
        <row r="205462">
          <cell r="A205462">
            <v>1</v>
          </cell>
        </row>
        <row r="205463">
          <cell r="A205463">
            <v>1</v>
          </cell>
        </row>
        <row r="205464">
          <cell r="A205464">
            <v>1</v>
          </cell>
        </row>
        <row r="205465">
          <cell r="A205465">
            <v>1</v>
          </cell>
        </row>
        <row r="205466">
          <cell r="A205466">
            <v>1</v>
          </cell>
        </row>
        <row r="205467">
          <cell r="A205467">
            <v>1</v>
          </cell>
        </row>
        <row r="205468">
          <cell r="A205468">
            <v>1</v>
          </cell>
        </row>
        <row r="205469">
          <cell r="A205469">
            <v>1</v>
          </cell>
        </row>
        <row r="205470">
          <cell r="A205470">
            <v>1</v>
          </cell>
        </row>
        <row r="205471">
          <cell r="A205471">
            <v>1</v>
          </cell>
        </row>
        <row r="205472">
          <cell r="A205472">
            <v>1</v>
          </cell>
        </row>
        <row r="205473">
          <cell r="A205473">
            <v>1</v>
          </cell>
        </row>
        <row r="205474">
          <cell r="A205474">
            <v>1</v>
          </cell>
        </row>
        <row r="205475">
          <cell r="A205475">
            <v>1</v>
          </cell>
        </row>
        <row r="205476">
          <cell r="A205476">
            <v>1</v>
          </cell>
        </row>
        <row r="205477">
          <cell r="A205477">
            <v>1</v>
          </cell>
        </row>
        <row r="205478">
          <cell r="A205478">
            <v>1</v>
          </cell>
        </row>
        <row r="205479">
          <cell r="A205479">
            <v>1</v>
          </cell>
        </row>
        <row r="205480">
          <cell r="A205480">
            <v>1</v>
          </cell>
        </row>
        <row r="205481">
          <cell r="A205481">
            <v>1</v>
          </cell>
        </row>
        <row r="205482">
          <cell r="A205482">
            <v>1</v>
          </cell>
        </row>
        <row r="205483">
          <cell r="A205483">
            <v>1</v>
          </cell>
        </row>
        <row r="205484">
          <cell r="A205484">
            <v>1</v>
          </cell>
        </row>
        <row r="205485">
          <cell r="A205485">
            <v>1</v>
          </cell>
        </row>
        <row r="205486">
          <cell r="A205486">
            <v>1</v>
          </cell>
        </row>
        <row r="205487">
          <cell r="A205487">
            <v>1</v>
          </cell>
        </row>
        <row r="205488">
          <cell r="A205488">
            <v>1</v>
          </cell>
        </row>
        <row r="205489">
          <cell r="A205489">
            <v>1</v>
          </cell>
        </row>
        <row r="205490">
          <cell r="A205490">
            <v>1</v>
          </cell>
        </row>
        <row r="205491">
          <cell r="A205491">
            <v>1</v>
          </cell>
        </row>
        <row r="205492">
          <cell r="A205492">
            <v>1</v>
          </cell>
        </row>
        <row r="205493">
          <cell r="A205493">
            <v>1</v>
          </cell>
        </row>
        <row r="205494">
          <cell r="A205494">
            <v>1</v>
          </cell>
        </row>
        <row r="205495">
          <cell r="A205495">
            <v>1</v>
          </cell>
        </row>
        <row r="205496">
          <cell r="A205496">
            <v>1</v>
          </cell>
        </row>
        <row r="205497">
          <cell r="A205497">
            <v>1</v>
          </cell>
        </row>
        <row r="205498">
          <cell r="A205498">
            <v>1</v>
          </cell>
        </row>
        <row r="205499">
          <cell r="A205499">
            <v>1</v>
          </cell>
        </row>
        <row r="205500">
          <cell r="A205500">
            <v>1</v>
          </cell>
        </row>
        <row r="205501">
          <cell r="A205501">
            <v>1</v>
          </cell>
        </row>
        <row r="205502">
          <cell r="A205502">
            <v>1</v>
          </cell>
        </row>
        <row r="205503">
          <cell r="A205503">
            <v>1</v>
          </cell>
        </row>
        <row r="205504">
          <cell r="A205504">
            <v>1</v>
          </cell>
        </row>
        <row r="205505">
          <cell r="A205505">
            <v>1</v>
          </cell>
        </row>
        <row r="205506">
          <cell r="A205506">
            <v>1</v>
          </cell>
        </row>
        <row r="205507">
          <cell r="A205507">
            <v>1</v>
          </cell>
        </row>
        <row r="205508">
          <cell r="A205508">
            <v>1</v>
          </cell>
        </row>
        <row r="205509">
          <cell r="A205509">
            <v>1</v>
          </cell>
        </row>
        <row r="205510">
          <cell r="A205510">
            <v>1</v>
          </cell>
        </row>
        <row r="205511">
          <cell r="A205511">
            <v>1</v>
          </cell>
        </row>
        <row r="205512">
          <cell r="A205512">
            <v>1</v>
          </cell>
        </row>
        <row r="205513">
          <cell r="A205513">
            <v>1</v>
          </cell>
        </row>
        <row r="205514">
          <cell r="A205514">
            <v>1</v>
          </cell>
        </row>
        <row r="205515">
          <cell r="A205515">
            <v>1</v>
          </cell>
        </row>
        <row r="205516">
          <cell r="A205516">
            <v>1</v>
          </cell>
        </row>
        <row r="205517">
          <cell r="A205517">
            <v>1</v>
          </cell>
        </row>
        <row r="205518">
          <cell r="A205518">
            <v>1</v>
          </cell>
        </row>
        <row r="205519">
          <cell r="A205519">
            <v>1</v>
          </cell>
        </row>
        <row r="205520">
          <cell r="A205520">
            <v>1</v>
          </cell>
        </row>
        <row r="205521">
          <cell r="A205521">
            <v>1</v>
          </cell>
        </row>
        <row r="205522">
          <cell r="A205522">
            <v>1</v>
          </cell>
        </row>
        <row r="205523">
          <cell r="A205523">
            <v>1</v>
          </cell>
        </row>
        <row r="205524">
          <cell r="A205524">
            <v>1</v>
          </cell>
        </row>
        <row r="205525">
          <cell r="A205525">
            <v>1</v>
          </cell>
        </row>
        <row r="205526">
          <cell r="A205526">
            <v>1</v>
          </cell>
        </row>
        <row r="205527">
          <cell r="A205527">
            <v>1</v>
          </cell>
        </row>
        <row r="205528">
          <cell r="A205528">
            <v>1</v>
          </cell>
        </row>
        <row r="205529">
          <cell r="A205529">
            <v>1</v>
          </cell>
        </row>
        <row r="205530">
          <cell r="A205530">
            <v>1</v>
          </cell>
        </row>
        <row r="205531">
          <cell r="A205531">
            <v>1</v>
          </cell>
        </row>
        <row r="205532">
          <cell r="A205532">
            <v>1</v>
          </cell>
        </row>
        <row r="205533">
          <cell r="A205533">
            <v>1</v>
          </cell>
        </row>
        <row r="205534">
          <cell r="A205534">
            <v>1</v>
          </cell>
        </row>
        <row r="205535">
          <cell r="A205535">
            <v>1</v>
          </cell>
        </row>
        <row r="205536">
          <cell r="A205536">
            <v>1</v>
          </cell>
        </row>
        <row r="205537">
          <cell r="A205537">
            <v>1</v>
          </cell>
        </row>
        <row r="205538">
          <cell r="A205538">
            <v>1</v>
          </cell>
        </row>
        <row r="205539">
          <cell r="A205539">
            <v>1</v>
          </cell>
        </row>
        <row r="205540">
          <cell r="A205540">
            <v>1</v>
          </cell>
        </row>
        <row r="205541">
          <cell r="A205541">
            <v>1</v>
          </cell>
        </row>
        <row r="205542">
          <cell r="A205542">
            <v>1</v>
          </cell>
        </row>
        <row r="205543">
          <cell r="A205543">
            <v>1</v>
          </cell>
        </row>
        <row r="205544">
          <cell r="A205544">
            <v>1</v>
          </cell>
        </row>
        <row r="205545">
          <cell r="A205545">
            <v>1</v>
          </cell>
        </row>
        <row r="205546">
          <cell r="A205546">
            <v>1</v>
          </cell>
        </row>
        <row r="205547">
          <cell r="A205547">
            <v>1</v>
          </cell>
        </row>
        <row r="205548">
          <cell r="A205548">
            <v>1</v>
          </cell>
        </row>
        <row r="205549">
          <cell r="A205549">
            <v>1</v>
          </cell>
        </row>
        <row r="205550">
          <cell r="A205550">
            <v>1</v>
          </cell>
        </row>
        <row r="205551">
          <cell r="A205551">
            <v>1</v>
          </cell>
        </row>
        <row r="205552">
          <cell r="A205552">
            <v>1</v>
          </cell>
        </row>
        <row r="205553">
          <cell r="A205553">
            <v>1</v>
          </cell>
        </row>
        <row r="205554">
          <cell r="A205554">
            <v>1</v>
          </cell>
        </row>
        <row r="205555">
          <cell r="A205555">
            <v>1</v>
          </cell>
        </row>
        <row r="205556">
          <cell r="A205556">
            <v>1</v>
          </cell>
        </row>
        <row r="205557">
          <cell r="A205557">
            <v>1</v>
          </cell>
        </row>
        <row r="205558">
          <cell r="A205558">
            <v>1</v>
          </cell>
        </row>
        <row r="205559">
          <cell r="A205559">
            <v>1</v>
          </cell>
        </row>
        <row r="205560">
          <cell r="A205560">
            <v>1</v>
          </cell>
        </row>
        <row r="205561">
          <cell r="A205561">
            <v>1</v>
          </cell>
        </row>
        <row r="205562">
          <cell r="A205562">
            <v>1</v>
          </cell>
        </row>
        <row r="205563">
          <cell r="A205563">
            <v>1</v>
          </cell>
        </row>
        <row r="205564">
          <cell r="A205564">
            <v>1</v>
          </cell>
        </row>
        <row r="205565">
          <cell r="A205565">
            <v>1</v>
          </cell>
        </row>
        <row r="205566">
          <cell r="A205566">
            <v>1</v>
          </cell>
        </row>
        <row r="205567">
          <cell r="A205567">
            <v>1</v>
          </cell>
        </row>
        <row r="205568">
          <cell r="A205568">
            <v>1</v>
          </cell>
        </row>
        <row r="205569">
          <cell r="A205569">
            <v>1</v>
          </cell>
        </row>
        <row r="205570">
          <cell r="A205570">
            <v>1</v>
          </cell>
        </row>
        <row r="205571">
          <cell r="A205571">
            <v>1</v>
          </cell>
        </row>
        <row r="205572">
          <cell r="A205572">
            <v>1</v>
          </cell>
        </row>
        <row r="205573">
          <cell r="A205573">
            <v>1</v>
          </cell>
        </row>
        <row r="205574">
          <cell r="A205574">
            <v>1</v>
          </cell>
        </row>
        <row r="205575">
          <cell r="A205575">
            <v>1</v>
          </cell>
        </row>
        <row r="205576">
          <cell r="A205576">
            <v>1</v>
          </cell>
        </row>
        <row r="205577">
          <cell r="A205577">
            <v>1</v>
          </cell>
        </row>
        <row r="205578">
          <cell r="A205578">
            <v>1</v>
          </cell>
        </row>
        <row r="205579">
          <cell r="A205579">
            <v>1</v>
          </cell>
        </row>
        <row r="205580">
          <cell r="A205580">
            <v>1</v>
          </cell>
        </row>
        <row r="205581">
          <cell r="A205581">
            <v>1</v>
          </cell>
        </row>
        <row r="205582">
          <cell r="A205582">
            <v>1</v>
          </cell>
        </row>
        <row r="205583">
          <cell r="A205583">
            <v>1</v>
          </cell>
        </row>
        <row r="205584">
          <cell r="A205584">
            <v>1</v>
          </cell>
        </row>
        <row r="205585">
          <cell r="A205585">
            <v>1</v>
          </cell>
        </row>
        <row r="205586">
          <cell r="A205586">
            <v>1</v>
          </cell>
        </row>
        <row r="205587">
          <cell r="A205587">
            <v>1</v>
          </cell>
        </row>
        <row r="205588">
          <cell r="A205588">
            <v>1</v>
          </cell>
        </row>
        <row r="205589">
          <cell r="A205589">
            <v>1</v>
          </cell>
        </row>
        <row r="205590">
          <cell r="A205590">
            <v>1</v>
          </cell>
        </row>
        <row r="205591">
          <cell r="A205591">
            <v>1</v>
          </cell>
        </row>
        <row r="205592">
          <cell r="A205592">
            <v>1</v>
          </cell>
        </row>
        <row r="205593">
          <cell r="A205593">
            <v>1</v>
          </cell>
        </row>
        <row r="205594">
          <cell r="A205594">
            <v>1</v>
          </cell>
        </row>
        <row r="205595">
          <cell r="A205595">
            <v>1</v>
          </cell>
        </row>
        <row r="205596">
          <cell r="A205596">
            <v>1</v>
          </cell>
        </row>
        <row r="205597">
          <cell r="A205597">
            <v>1</v>
          </cell>
        </row>
        <row r="205598">
          <cell r="A205598">
            <v>1</v>
          </cell>
        </row>
        <row r="205599">
          <cell r="A205599">
            <v>1</v>
          </cell>
        </row>
        <row r="205600">
          <cell r="A205600">
            <v>1</v>
          </cell>
        </row>
        <row r="205601">
          <cell r="A205601">
            <v>1</v>
          </cell>
        </row>
        <row r="205602">
          <cell r="A205602">
            <v>1</v>
          </cell>
        </row>
        <row r="205603">
          <cell r="A205603">
            <v>1</v>
          </cell>
        </row>
        <row r="205604">
          <cell r="A205604">
            <v>1</v>
          </cell>
        </row>
        <row r="205605">
          <cell r="A205605">
            <v>1</v>
          </cell>
        </row>
        <row r="205606">
          <cell r="A205606">
            <v>1</v>
          </cell>
        </row>
        <row r="205607">
          <cell r="A205607">
            <v>1</v>
          </cell>
        </row>
        <row r="205608">
          <cell r="A205608">
            <v>1</v>
          </cell>
        </row>
        <row r="205609">
          <cell r="A205609">
            <v>1</v>
          </cell>
        </row>
        <row r="205610">
          <cell r="A205610">
            <v>1</v>
          </cell>
        </row>
        <row r="205611">
          <cell r="A205611">
            <v>1</v>
          </cell>
        </row>
        <row r="205612">
          <cell r="A205612">
            <v>1</v>
          </cell>
        </row>
        <row r="205613">
          <cell r="A205613">
            <v>1</v>
          </cell>
        </row>
        <row r="205614">
          <cell r="A205614">
            <v>1</v>
          </cell>
        </row>
        <row r="205615">
          <cell r="A205615">
            <v>1</v>
          </cell>
        </row>
        <row r="205616">
          <cell r="A205616">
            <v>1</v>
          </cell>
        </row>
        <row r="205617">
          <cell r="A205617">
            <v>1</v>
          </cell>
        </row>
        <row r="205618">
          <cell r="A205618">
            <v>1</v>
          </cell>
        </row>
        <row r="205619">
          <cell r="A205619">
            <v>1</v>
          </cell>
        </row>
        <row r="205620">
          <cell r="A205620">
            <v>1</v>
          </cell>
        </row>
        <row r="205621">
          <cell r="A205621">
            <v>1</v>
          </cell>
        </row>
        <row r="205622">
          <cell r="A205622">
            <v>1</v>
          </cell>
        </row>
        <row r="205623">
          <cell r="A205623">
            <v>1</v>
          </cell>
        </row>
        <row r="205624">
          <cell r="A205624">
            <v>1</v>
          </cell>
        </row>
        <row r="205625">
          <cell r="A205625">
            <v>1</v>
          </cell>
        </row>
        <row r="205626">
          <cell r="A205626">
            <v>1</v>
          </cell>
        </row>
        <row r="205627">
          <cell r="A205627">
            <v>1</v>
          </cell>
        </row>
        <row r="205628">
          <cell r="A205628">
            <v>1</v>
          </cell>
        </row>
        <row r="205629">
          <cell r="A205629">
            <v>1</v>
          </cell>
        </row>
        <row r="205630">
          <cell r="A205630">
            <v>1</v>
          </cell>
        </row>
        <row r="205631">
          <cell r="A205631">
            <v>1</v>
          </cell>
        </row>
        <row r="205632">
          <cell r="A205632">
            <v>1</v>
          </cell>
        </row>
        <row r="205633">
          <cell r="A205633">
            <v>1</v>
          </cell>
        </row>
        <row r="205634">
          <cell r="A205634">
            <v>1</v>
          </cell>
        </row>
        <row r="205635">
          <cell r="A205635">
            <v>1</v>
          </cell>
        </row>
        <row r="205636">
          <cell r="A205636">
            <v>1</v>
          </cell>
        </row>
        <row r="205637">
          <cell r="A205637">
            <v>1</v>
          </cell>
        </row>
        <row r="205638">
          <cell r="A205638">
            <v>1</v>
          </cell>
        </row>
        <row r="205639">
          <cell r="A205639">
            <v>1</v>
          </cell>
        </row>
        <row r="205640">
          <cell r="A205640">
            <v>1</v>
          </cell>
        </row>
        <row r="205641">
          <cell r="A205641">
            <v>1</v>
          </cell>
        </row>
        <row r="205642">
          <cell r="A205642">
            <v>1</v>
          </cell>
        </row>
        <row r="205643">
          <cell r="A205643">
            <v>1</v>
          </cell>
        </row>
        <row r="205644">
          <cell r="A205644">
            <v>1</v>
          </cell>
        </row>
        <row r="205645">
          <cell r="A205645">
            <v>1</v>
          </cell>
        </row>
        <row r="205646">
          <cell r="A205646">
            <v>1</v>
          </cell>
        </row>
        <row r="205647">
          <cell r="A205647">
            <v>1</v>
          </cell>
        </row>
        <row r="205648">
          <cell r="A205648">
            <v>1</v>
          </cell>
        </row>
        <row r="205649">
          <cell r="A205649">
            <v>1</v>
          </cell>
        </row>
        <row r="205650">
          <cell r="A205650">
            <v>1</v>
          </cell>
        </row>
        <row r="205651">
          <cell r="A205651">
            <v>1</v>
          </cell>
        </row>
        <row r="205652">
          <cell r="A205652">
            <v>1</v>
          </cell>
        </row>
        <row r="205653">
          <cell r="A205653">
            <v>1</v>
          </cell>
        </row>
        <row r="205654">
          <cell r="A205654">
            <v>1</v>
          </cell>
        </row>
        <row r="205655">
          <cell r="A205655">
            <v>1</v>
          </cell>
        </row>
        <row r="205656">
          <cell r="A205656">
            <v>1</v>
          </cell>
        </row>
        <row r="205657">
          <cell r="A205657">
            <v>1</v>
          </cell>
        </row>
        <row r="205658">
          <cell r="A205658">
            <v>1</v>
          </cell>
        </row>
        <row r="205659">
          <cell r="A205659">
            <v>1</v>
          </cell>
        </row>
        <row r="205660">
          <cell r="A205660">
            <v>1</v>
          </cell>
        </row>
        <row r="205661">
          <cell r="A205661">
            <v>1</v>
          </cell>
        </row>
        <row r="205662">
          <cell r="A205662">
            <v>1</v>
          </cell>
        </row>
        <row r="205663">
          <cell r="A205663">
            <v>1</v>
          </cell>
        </row>
        <row r="205664">
          <cell r="A205664">
            <v>1</v>
          </cell>
        </row>
        <row r="205665">
          <cell r="A205665">
            <v>1</v>
          </cell>
        </row>
        <row r="205666">
          <cell r="A205666">
            <v>1</v>
          </cell>
        </row>
        <row r="205667">
          <cell r="A205667">
            <v>1</v>
          </cell>
        </row>
        <row r="205668">
          <cell r="A205668">
            <v>1</v>
          </cell>
        </row>
        <row r="205669">
          <cell r="A205669">
            <v>1</v>
          </cell>
        </row>
        <row r="205670">
          <cell r="A205670">
            <v>1</v>
          </cell>
        </row>
        <row r="205671">
          <cell r="A205671">
            <v>1</v>
          </cell>
        </row>
        <row r="205672">
          <cell r="A205672">
            <v>1</v>
          </cell>
        </row>
        <row r="205673">
          <cell r="A205673">
            <v>1</v>
          </cell>
        </row>
        <row r="205674">
          <cell r="A205674">
            <v>1</v>
          </cell>
        </row>
        <row r="205675">
          <cell r="A205675">
            <v>1</v>
          </cell>
        </row>
        <row r="205676">
          <cell r="A205676">
            <v>1</v>
          </cell>
        </row>
        <row r="205677">
          <cell r="A205677">
            <v>1</v>
          </cell>
        </row>
        <row r="205678">
          <cell r="A205678">
            <v>1</v>
          </cell>
        </row>
        <row r="205679">
          <cell r="A205679">
            <v>1</v>
          </cell>
        </row>
        <row r="205680">
          <cell r="A205680">
            <v>1</v>
          </cell>
        </row>
        <row r="205681">
          <cell r="A205681">
            <v>1</v>
          </cell>
        </row>
        <row r="205682">
          <cell r="A205682">
            <v>1</v>
          </cell>
        </row>
        <row r="205683">
          <cell r="A205683">
            <v>1</v>
          </cell>
        </row>
        <row r="205684">
          <cell r="A205684">
            <v>1</v>
          </cell>
        </row>
        <row r="205685">
          <cell r="A205685">
            <v>1</v>
          </cell>
        </row>
        <row r="205686">
          <cell r="A205686">
            <v>1</v>
          </cell>
        </row>
        <row r="205687">
          <cell r="A205687">
            <v>1</v>
          </cell>
        </row>
        <row r="205688">
          <cell r="A205688">
            <v>1</v>
          </cell>
        </row>
        <row r="205689">
          <cell r="A205689">
            <v>1</v>
          </cell>
        </row>
        <row r="205690">
          <cell r="A205690">
            <v>1</v>
          </cell>
        </row>
        <row r="205691">
          <cell r="A205691">
            <v>1</v>
          </cell>
        </row>
        <row r="205692">
          <cell r="A205692">
            <v>1</v>
          </cell>
        </row>
        <row r="205693">
          <cell r="A205693">
            <v>1</v>
          </cell>
        </row>
        <row r="205694">
          <cell r="A205694">
            <v>1</v>
          </cell>
        </row>
        <row r="205695">
          <cell r="A205695">
            <v>1</v>
          </cell>
        </row>
        <row r="205696">
          <cell r="A205696">
            <v>1</v>
          </cell>
        </row>
        <row r="205697">
          <cell r="A205697">
            <v>1</v>
          </cell>
        </row>
        <row r="205698">
          <cell r="A205698">
            <v>1</v>
          </cell>
        </row>
        <row r="205699">
          <cell r="A205699">
            <v>1</v>
          </cell>
        </row>
        <row r="205700">
          <cell r="A205700">
            <v>1</v>
          </cell>
        </row>
        <row r="205701">
          <cell r="A205701">
            <v>1</v>
          </cell>
        </row>
        <row r="205702">
          <cell r="A205702">
            <v>1</v>
          </cell>
        </row>
        <row r="205703">
          <cell r="A205703">
            <v>1</v>
          </cell>
        </row>
        <row r="205704">
          <cell r="A205704">
            <v>1</v>
          </cell>
        </row>
        <row r="205705">
          <cell r="A205705">
            <v>1</v>
          </cell>
        </row>
        <row r="205706">
          <cell r="A205706">
            <v>1</v>
          </cell>
        </row>
        <row r="205707">
          <cell r="A205707">
            <v>1</v>
          </cell>
        </row>
        <row r="205708">
          <cell r="A205708">
            <v>1</v>
          </cell>
        </row>
        <row r="205709">
          <cell r="A205709">
            <v>1</v>
          </cell>
        </row>
        <row r="205710">
          <cell r="A205710">
            <v>1</v>
          </cell>
        </row>
        <row r="205711">
          <cell r="A205711">
            <v>1</v>
          </cell>
        </row>
        <row r="205712">
          <cell r="A205712">
            <v>1</v>
          </cell>
        </row>
        <row r="205713">
          <cell r="A205713">
            <v>1</v>
          </cell>
        </row>
        <row r="205714">
          <cell r="A205714">
            <v>1</v>
          </cell>
        </row>
        <row r="205715">
          <cell r="A205715">
            <v>1</v>
          </cell>
        </row>
        <row r="205716">
          <cell r="A205716">
            <v>1</v>
          </cell>
        </row>
        <row r="205717">
          <cell r="A205717">
            <v>1</v>
          </cell>
        </row>
        <row r="205718">
          <cell r="A205718">
            <v>1</v>
          </cell>
        </row>
        <row r="205719">
          <cell r="A205719">
            <v>1</v>
          </cell>
        </row>
        <row r="205720">
          <cell r="A205720">
            <v>1</v>
          </cell>
        </row>
        <row r="205721">
          <cell r="A205721">
            <v>1</v>
          </cell>
        </row>
        <row r="205722">
          <cell r="A205722">
            <v>1</v>
          </cell>
        </row>
        <row r="205723">
          <cell r="A205723">
            <v>1</v>
          </cell>
        </row>
        <row r="205724">
          <cell r="A205724">
            <v>1</v>
          </cell>
        </row>
        <row r="205725">
          <cell r="A205725">
            <v>1</v>
          </cell>
        </row>
        <row r="205726">
          <cell r="A205726">
            <v>1</v>
          </cell>
        </row>
        <row r="205727">
          <cell r="A205727">
            <v>1</v>
          </cell>
        </row>
        <row r="205728">
          <cell r="A205728">
            <v>1</v>
          </cell>
        </row>
        <row r="205729">
          <cell r="A205729">
            <v>1</v>
          </cell>
        </row>
        <row r="205730">
          <cell r="A205730">
            <v>1</v>
          </cell>
        </row>
        <row r="205731">
          <cell r="A205731">
            <v>1</v>
          </cell>
        </row>
        <row r="205732">
          <cell r="A205732">
            <v>1</v>
          </cell>
        </row>
        <row r="205733">
          <cell r="A205733">
            <v>1</v>
          </cell>
        </row>
        <row r="205734">
          <cell r="A205734">
            <v>1</v>
          </cell>
        </row>
        <row r="205735">
          <cell r="A205735">
            <v>1</v>
          </cell>
        </row>
        <row r="205736">
          <cell r="A205736">
            <v>1</v>
          </cell>
        </row>
        <row r="205737">
          <cell r="A205737">
            <v>1</v>
          </cell>
        </row>
        <row r="205738">
          <cell r="A205738">
            <v>1</v>
          </cell>
        </row>
        <row r="205739">
          <cell r="A205739">
            <v>1</v>
          </cell>
        </row>
        <row r="205740">
          <cell r="A205740">
            <v>1</v>
          </cell>
        </row>
        <row r="205741">
          <cell r="A205741">
            <v>1</v>
          </cell>
        </row>
        <row r="205742">
          <cell r="A205742">
            <v>1</v>
          </cell>
        </row>
        <row r="205743">
          <cell r="A205743">
            <v>1</v>
          </cell>
        </row>
        <row r="205744">
          <cell r="A205744">
            <v>1</v>
          </cell>
        </row>
        <row r="205745">
          <cell r="A205745">
            <v>1</v>
          </cell>
        </row>
        <row r="205746">
          <cell r="A205746">
            <v>1</v>
          </cell>
        </row>
        <row r="205747">
          <cell r="A205747">
            <v>1</v>
          </cell>
        </row>
        <row r="205748">
          <cell r="A205748">
            <v>1</v>
          </cell>
        </row>
        <row r="205749">
          <cell r="A205749">
            <v>1</v>
          </cell>
        </row>
        <row r="205750">
          <cell r="A205750">
            <v>1</v>
          </cell>
        </row>
        <row r="205751">
          <cell r="A205751">
            <v>1</v>
          </cell>
        </row>
        <row r="205752">
          <cell r="A205752">
            <v>1</v>
          </cell>
        </row>
        <row r="205753">
          <cell r="A205753">
            <v>1</v>
          </cell>
        </row>
        <row r="205754">
          <cell r="A205754">
            <v>1</v>
          </cell>
        </row>
        <row r="205755">
          <cell r="A205755">
            <v>1</v>
          </cell>
        </row>
        <row r="205756">
          <cell r="A205756">
            <v>1</v>
          </cell>
        </row>
        <row r="205757">
          <cell r="A205757">
            <v>1</v>
          </cell>
        </row>
        <row r="205758">
          <cell r="A205758">
            <v>1</v>
          </cell>
        </row>
        <row r="205759">
          <cell r="A205759">
            <v>1</v>
          </cell>
        </row>
        <row r="205760">
          <cell r="A205760">
            <v>1</v>
          </cell>
        </row>
        <row r="205761">
          <cell r="A205761">
            <v>1</v>
          </cell>
        </row>
        <row r="205762">
          <cell r="A205762">
            <v>1</v>
          </cell>
        </row>
        <row r="205763">
          <cell r="A205763">
            <v>1</v>
          </cell>
        </row>
        <row r="205764">
          <cell r="A205764">
            <v>1</v>
          </cell>
        </row>
        <row r="205765">
          <cell r="A205765">
            <v>1</v>
          </cell>
        </row>
        <row r="205766">
          <cell r="A205766">
            <v>1</v>
          </cell>
        </row>
        <row r="205767">
          <cell r="A205767">
            <v>1</v>
          </cell>
        </row>
        <row r="205768">
          <cell r="A205768">
            <v>1</v>
          </cell>
        </row>
        <row r="205769">
          <cell r="A205769">
            <v>1</v>
          </cell>
        </row>
        <row r="205770">
          <cell r="A205770">
            <v>1</v>
          </cell>
        </row>
        <row r="205771">
          <cell r="A205771">
            <v>1</v>
          </cell>
        </row>
        <row r="205772">
          <cell r="A205772">
            <v>1</v>
          </cell>
        </row>
        <row r="205773">
          <cell r="A205773">
            <v>1</v>
          </cell>
        </row>
        <row r="205774">
          <cell r="A205774">
            <v>1</v>
          </cell>
        </row>
        <row r="205775">
          <cell r="A205775">
            <v>1</v>
          </cell>
        </row>
        <row r="205776">
          <cell r="A205776">
            <v>1</v>
          </cell>
        </row>
        <row r="205777">
          <cell r="A205777">
            <v>1</v>
          </cell>
        </row>
        <row r="205778">
          <cell r="A205778">
            <v>1</v>
          </cell>
        </row>
        <row r="205779">
          <cell r="A205779">
            <v>1</v>
          </cell>
        </row>
        <row r="205780">
          <cell r="A205780">
            <v>1</v>
          </cell>
        </row>
        <row r="205781">
          <cell r="A205781">
            <v>1</v>
          </cell>
        </row>
        <row r="205782">
          <cell r="A205782">
            <v>1</v>
          </cell>
        </row>
        <row r="205783">
          <cell r="A205783">
            <v>1</v>
          </cell>
        </row>
        <row r="205784">
          <cell r="A205784">
            <v>1</v>
          </cell>
        </row>
        <row r="205785">
          <cell r="A205785">
            <v>1</v>
          </cell>
        </row>
        <row r="205786">
          <cell r="A205786">
            <v>1</v>
          </cell>
        </row>
        <row r="205787">
          <cell r="A205787">
            <v>1</v>
          </cell>
        </row>
        <row r="205788">
          <cell r="A205788">
            <v>1</v>
          </cell>
        </row>
        <row r="205789">
          <cell r="A205789">
            <v>1</v>
          </cell>
        </row>
        <row r="205790">
          <cell r="A205790">
            <v>1</v>
          </cell>
        </row>
        <row r="205791">
          <cell r="A205791">
            <v>1</v>
          </cell>
        </row>
        <row r="205792">
          <cell r="A205792">
            <v>1</v>
          </cell>
        </row>
        <row r="205793">
          <cell r="A205793">
            <v>1</v>
          </cell>
        </row>
        <row r="205794">
          <cell r="A205794">
            <v>1</v>
          </cell>
        </row>
        <row r="205795">
          <cell r="A205795">
            <v>1</v>
          </cell>
        </row>
        <row r="205796">
          <cell r="A205796">
            <v>1</v>
          </cell>
        </row>
        <row r="205797">
          <cell r="A205797">
            <v>1</v>
          </cell>
        </row>
        <row r="205798">
          <cell r="A205798">
            <v>1</v>
          </cell>
        </row>
        <row r="205799">
          <cell r="A205799">
            <v>1</v>
          </cell>
        </row>
        <row r="205800">
          <cell r="A205800">
            <v>1</v>
          </cell>
        </row>
        <row r="205801">
          <cell r="A205801">
            <v>1</v>
          </cell>
        </row>
        <row r="205802">
          <cell r="A205802">
            <v>1</v>
          </cell>
        </row>
        <row r="205803">
          <cell r="A205803">
            <v>1</v>
          </cell>
        </row>
        <row r="205804">
          <cell r="A205804">
            <v>1</v>
          </cell>
        </row>
        <row r="205805">
          <cell r="A205805">
            <v>1</v>
          </cell>
        </row>
        <row r="205806">
          <cell r="A205806">
            <v>1</v>
          </cell>
        </row>
        <row r="205807">
          <cell r="A205807">
            <v>1</v>
          </cell>
        </row>
        <row r="205808">
          <cell r="A205808">
            <v>1</v>
          </cell>
        </row>
        <row r="205809">
          <cell r="A205809">
            <v>1</v>
          </cell>
        </row>
        <row r="205810">
          <cell r="A205810">
            <v>1</v>
          </cell>
        </row>
        <row r="205811">
          <cell r="A205811">
            <v>1</v>
          </cell>
        </row>
        <row r="205812">
          <cell r="A205812">
            <v>1</v>
          </cell>
        </row>
        <row r="205813">
          <cell r="A205813">
            <v>1</v>
          </cell>
        </row>
        <row r="205814">
          <cell r="A205814">
            <v>1</v>
          </cell>
        </row>
        <row r="205815">
          <cell r="A205815">
            <v>1</v>
          </cell>
        </row>
        <row r="205816">
          <cell r="A205816">
            <v>1</v>
          </cell>
        </row>
        <row r="205817">
          <cell r="A205817">
            <v>1</v>
          </cell>
        </row>
        <row r="205818">
          <cell r="A205818">
            <v>1</v>
          </cell>
        </row>
        <row r="205819">
          <cell r="A205819">
            <v>1</v>
          </cell>
        </row>
        <row r="205820">
          <cell r="A205820">
            <v>1</v>
          </cell>
        </row>
        <row r="205821">
          <cell r="A205821">
            <v>1</v>
          </cell>
        </row>
        <row r="205822">
          <cell r="A205822">
            <v>1</v>
          </cell>
        </row>
        <row r="205823">
          <cell r="A205823">
            <v>1</v>
          </cell>
        </row>
        <row r="205824">
          <cell r="A205824">
            <v>1</v>
          </cell>
        </row>
        <row r="205825">
          <cell r="A205825">
            <v>1</v>
          </cell>
        </row>
        <row r="205826">
          <cell r="A205826">
            <v>1</v>
          </cell>
        </row>
        <row r="205827">
          <cell r="A205827">
            <v>1</v>
          </cell>
        </row>
        <row r="205828">
          <cell r="A205828">
            <v>1</v>
          </cell>
        </row>
        <row r="205829">
          <cell r="A205829">
            <v>1</v>
          </cell>
        </row>
        <row r="205830">
          <cell r="A205830">
            <v>1</v>
          </cell>
        </row>
        <row r="205831">
          <cell r="A205831">
            <v>1</v>
          </cell>
        </row>
        <row r="205832">
          <cell r="A205832">
            <v>1</v>
          </cell>
        </row>
        <row r="205833">
          <cell r="A205833">
            <v>1</v>
          </cell>
        </row>
        <row r="205834">
          <cell r="A205834">
            <v>1</v>
          </cell>
        </row>
        <row r="205835">
          <cell r="A205835">
            <v>1</v>
          </cell>
        </row>
        <row r="205836">
          <cell r="A205836">
            <v>1</v>
          </cell>
        </row>
        <row r="205837">
          <cell r="A205837">
            <v>1</v>
          </cell>
        </row>
        <row r="205838">
          <cell r="A205838">
            <v>1</v>
          </cell>
        </row>
        <row r="205839">
          <cell r="A205839">
            <v>1</v>
          </cell>
        </row>
        <row r="205840">
          <cell r="A205840">
            <v>1</v>
          </cell>
        </row>
        <row r="205841">
          <cell r="A205841">
            <v>1</v>
          </cell>
        </row>
        <row r="205842">
          <cell r="A205842">
            <v>1</v>
          </cell>
        </row>
        <row r="205843">
          <cell r="A205843">
            <v>1</v>
          </cell>
        </row>
        <row r="205844">
          <cell r="A205844">
            <v>1</v>
          </cell>
        </row>
        <row r="205845">
          <cell r="A205845">
            <v>1</v>
          </cell>
        </row>
        <row r="205846">
          <cell r="A205846">
            <v>1</v>
          </cell>
        </row>
        <row r="205847">
          <cell r="A205847">
            <v>1</v>
          </cell>
        </row>
        <row r="205848">
          <cell r="A205848">
            <v>1</v>
          </cell>
        </row>
        <row r="205849">
          <cell r="A205849">
            <v>1</v>
          </cell>
        </row>
        <row r="205850">
          <cell r="A205850">
            <v>1</v>
          </cell>
        </row>
        <row r="205851">
          <cell r="A205851">
            <v>1</v>
          </cell>
        </row>
        <row r="205852">
          <cell r="A205852">
            <v>1</v>
          </cell>
        </row>
        <row r="205853">
          <cell r="A205853">
            <v>1</v>
          </cell>
        </row>
        <row r="205854">
          <cell r="A205854">
            <v>1</v>
          </cell>
        </row>
        <row r="205855">
          <cell r="A205855">
            <v>1</v>
          </cell>
        </row>
        <row r="205856">
          <cell r="A205856">
            <v>1</v>
          </cell>
        </row>
        <row r="205857">
          <cell r="A205857">
            <v>1</v>
          </cell>
        </row>
        <row r="205858">
          <cell r="A205858">
            <v>1</v>
          </cell>
        </row>
        <row r="205859">
          <cell r="A205859">
            <v>1</v>
          </cell>
        </row>
        <row r="205860">
          <cell r="A205860">
            <v>1</v>
          </cell>
        </row>
        <row r="205861">
          <cell r="A205861">
            <v>1</v>
          </cell>
        </row>
        <row r="205862">
          <cell r="A205862">
            <v>1</v>
          </cell>
        </row>
        <row r="205863">
          <cell r="A205863">
            <v>1</v>
          </cell>
        </row>
        <row r="205864">
          <cell r="A205864">
            <v>1</v>
          </cell>
        </row>
        <row r="205865">
          <cell r="A205865">
            <v>1</v>
          </cell>
        </row>
        <row r="205866">
          <cell r="A205866">
            <v>1</v>
          </cell>
        </row>
        <row r="205867">
          <cell r="A205867">
            <v>1</v>
          </cell>
        </row>
        <row r="205868">
          <cell r="A205868">
            <v>1</v>
          </cell>
        </row>
        <row r="205869">
          <cell r="A205869">
            <v>1</v>
          </cell>
        </row>
        <row r="205870">
          <cell r="A205870">
            <v>1</v>
          </cell>
        </row>
        <row r="205871">
          <cell r="A205871">
            <v>1</v>
          </cell>
        </row>
        <row r="205872">
          <cell r="A205872">
            <v>1</v>
          </cell>
        </row>
        <row r="205873">
          <cell r="A205873">
            <v>1</v>
          </cell>
        </row>
        <row r="205874">
          <cell r="A205874">
            <v>1</v>
          </cell>
        </row>
        <row r="205875">
          <cell r="A205875">
            <v>1</v>
          </cell>
        </row>
        <row r="205876">
          <cell r="A205876">
            <v>1</v>
          </cell>
        </row>
        <row r="205877">
          <cell r="A205877">
            <v>1</v>
          </cell>
        </row>
        <row r="205878">
          <cell r="A205878">
            <v>1</v>
          </cell>
        </row>
        <row r="205879">
          <cell r="A205879">
            <v>1</v>
          </cell>
        </row>
        <row r="205880">
          <cell r="A205880">
            <v>1</v>
          </cell>
        </row>
        <row r="205881">
          <cell r="A205881">
            <v>1</v>
          </cell>
        </row>
        <row r="205882">
          <cell r="A205882">
            <v>1</v>
          </cell>
        </row>
        <row r="205883">
          <cell r="A205883">
            <v>1</v>
          </cell>
        </row>
        <row r="205884">
          <cell r="A205884">
            <v>1</v>
          </cell>
        </row>
        <row r="205885">
          <cell r="A205885">
            <v>1</v>
          </cell>
        </row>
        <row r="205886">
          <cell r="A205886">
            <v>1</v>
          </cell>
        </row>
        <row r="205887">
          <cell r="A205887">
            <v>1</v>
          </cell>
        </row>
        <row r="205888">
          <cell r="A205888">
            <v>1</v>
          </cell>
        </row>
        <row r="205889">
          <cell r="A205889">
            <v>1</v>
          </cell>
        </row>
        <row r="205890">
          <cell r="A205890">
            <v>1</v>
          </cell>
        </row>
        <row r="205891">
          <cell r="A205891">
            <v>1</v>
          </cell>
        </row>
        <row r="205892">
          <cell r="A205892">
            <v>1</v>
          </cell>
        </row>
        <row r="205893">
          <cell r="A205893">
            <v>1</v>
          </cell>
        </row>
        <row r="205894">
          <cell r="A205894">
            <v>1</v>
          </cell>
        </row>
        <row r="205895">
          <cell r="A205895">
            <v>1</v>
          </cell>
        </row>
        <row r="205896">
          <cell r="A205896">
            <v>1</v>
          </cell>
        </row>
        <row r="205897">
          <cell r="A205897">
            <v>1</v>
          </cell>
        </row>
        <row r="205898">
          <cell r="A205898">
            <v>1</v>
          </cell>
        </row>
        <row r="205899">
          <cell r="A205899">
            <v>1</v>
          </cell>
        </row>
        <row r="205900">
          <cell r="A205900">
            <v>1</v>
          </cell>
        </row>
        <row r="205901">
          <cell r="A205901">
            <v>1</v>
          </cell>
        </row>
        <row r="205902">
          <cell r="A205902">
            <v>1</v>
          </cell>
        </row>
        <row r="205903">
          <cell r="A205903">
            <v>1</v>
          </cell>
        </row>
        <row r="205904">
          <cell r="A205904">
            <v>1</v>
          </cell>
        </row>
        <row r="205905">
          <cell r="A205905">
            <v>1</v>
          </cell>
        </row>
        <row r="205906">
          <cell r="A205906">
            <v>1</v>
          </cell>
        </row>
        <row r="205907">
          <cell r="A205907">
            <v>1</v>
          </cell>
        </row>
        <row r="205908">
          <cell r="A205908">
            <v>1</v>
          </cell>
        </row>
        <row r="205909">
          <cell r="A205909">
            <v>1</v>
          </cell>
        </row>
        <row r="205910">
          <cell r="A205910">
            <v>1</v>
          </cell>
        </row>
        <row r="205911">
          <cell r="A205911">
            <v>1</v>
          </cell>
        </row>
        <row r="205912">
          <cell r="A205912">
            <v>1</v>
          </cell>
        </row>
        <row r="205913">
          <cell r="A205913">
            <v>1</v>
          </cell>
        </row>
        <row r="205914">
          <cell r="A205914">
            <v>1</v>
          </cell>
        </row>
        <row r="205915">
          <cell r="A205915">
            <v>1</v>
          </cell>
        </row>
        <row r="205916">
          <cell r="A205916">
            <v>1</v>
          </cell>
        </row>
        <row r="205917">
          <cell r="A205917">
            <v>1</v>
          </cell>
        </row>
        <row r="205918">
          <cell r="A205918">
            <v>1</v>
          </cell>
        </row>
        <row r="205919">
          <cell r="A205919">
            <v>1</v>
          </cell>
        </row>
        <row r="205920">
          <cell r="A205920">
            <v>1</v>
          </cell>
        </row>
        <row r="205921">
          <cell r="A205921">
            <v>1</v>
          </cell>
        </row>
        <row r="205922">
          <cell r="A205922">
            <v>1</v>
          </cell>
        </row>
        <row r="205923">
          <cell r="A205923">
            <v>1</v>
          </cell>
        </row>
        <row r="205924">
          <cell r="A205924">
            <v>1</v>
          </cell>
        </row>
        <row r="205925">
          <cell r="A205925">
            <v>1</v>
          </cell>
        </row>
        <row r="205926">
          <cell r="A205926">
            <v>1</v>
          </cell>
        </row>
        <row r="205927">
          <cell r="A205927">
            <v>1</v>
          </cell>
        </row>
        <row r="205928">
          <cell r="A205928">
            <v>1</v>
          </cell>
        </row>
        <row r="205929">
          <cell r="A205929">
            <v>1</v>
          </cell>
        </row>
        <row r="205930">
          <cell r="A205930">
            <v>1</v>
          </cell>
        </row>
        <row r="205931">
          <cell r="A205931">
            <v>1</v>
          </cell>
        </row>
        <row r="205932">
          <cell r="A205932">
            <v>1</v>
          </cell>
        </row>
        <row r="205933">
          <cell r="A205933">
            <v>1</v>
          </cell>
        </row>
        <row r="205934">
          <cell r="A205934">
            <v>1</v>
          </cell>
        </row>
        <row r="205935">
          <cell r="A205935">
            <v>1</v>
          </cell>
        </row>
        <row r="205936">
          <cell r="A205936">
            <v>1</v>
          </cell>
        </row>
        <row r="205937">
          <cell r="A205937">
            <v>1</v>
          </cell>
        </row>
        <row r="205938">
          <cell r="A205938">
            <v>1</v>
          </cell>
        </row>
        <row r="205939">
          <cell r="A205939">
            <v>1</v>
          </cell>
        </row>
        <row r="205940">
          <cell r="A205940">
            <v>1</v>
          </cell>
        </row>
        <row r="205941">
          <cell r="A205941">
            <v>1</v>
          </cell>
        </row>
        <row r="205942">
          <cell r="A205942">
            <v>1</v>
          </cell>
        </row>
        <row r="205943">
          <cell r="A205943">
            <v>1</v>
          </cell>
        </row>
        <row r="205944">
          <cell r="A205944">
            <v>1</v>
          </cell>
        </row>
        <row r="205945">
          <cell r="A205945">
            <v>1</v>
          </cell>
        </row>
        <row r="205946">
          <cell r="A205946">
            <v>1</v>
          </cell>
        </row>
        <row r="205947">
          <cell r="A205947">
            <v>1</v>
          </cell>
        </row>
        <row r="205948">
          <cell r="A205948">
            <v>1</v>
          </cell>
        </row>
        <row r="205949">
          <cell r="A205949">
            <v>1</v>
          </cell>
        </row>
        <row r="205950">
          <cell r="A205950">
            <v>1</v>
          </cell>
        </row>
        <row r="205951">
          <cell r="A205951">
            <v>1</v>
          </cell>
        </row>
        <row r="205952">
          <cell r="A205952">
            <v>1</v>
          </cell>
        </row>
        <row r="205953">
          <cell r="A205953">
            <v>1</v>
          </cell>
        </row>
        <row r="205954">
          <cell r="A205954">
            <v>1</v>
          </cell>
        </row>
        <row r="205955">
          <cell r="A205955">
            <v>1</v>
          </cell>
        </row>
        <row r="205956">
          <cell r="A205956">
            <v>1</v>
          </cell>
        </row>
        <row r="205957">
          <cell r="A205957">
            <v>1</v>
          </cell>
        </row>
        <row r="205958">
          <cell r="A205958">
            <v>1</v>
          </cell>
        </row>
        <row r="205959">
          <cell r="A205959">
            <v>1</v>
          </cell>
        </row>
        <row r="205960">
          <cell r="A205960">
            <v>1</v>
          </cell>
        </row>
        <row r="205961">
          <cell r="A205961">
            <v>1</v>
          </cell>
        </row>
        <row r="205962">
          <cell r="A205962">
            <v>1</v>
          </cell>
        </row>
        <row r="205963">
          <cell r="A205963">
            <v>1</v>
          </cell>
        </row>
        <row r="205964">
          <cell r="A205964">
            <v>1</v>
          </cell>
        </row>
        <row r="205965">
          <cell r="A205965">
            <v>1</v>
          </cell>
        </row>
        <row r="205966">
          <cell r="A205966">
            <v>1</v>
          </cell>
        </row>
        <row r="205967">
          <cell r="A205967">
            <v>1</v>
          </cell>
        </row>
        <row r="205968">
          <cell r="A205968">
            <v>1</v>
          </cell>
        </row>
        <row r="205969">
          <cell r="A205969">
            <v>1</v>
          </cell>
        </row>
        <row r="205970">
          <cell r="A205970">
            <v>1</v>
          </cell>
        </row>
        <row r="205971">
          <cell r="A205971">
            <v>1</v>
          </cell>
        </row>
        <row r="205972">
          <cell r="A205972">
            <v>1</v>
          </cell>
        </row>
        <row r="205973">
          <cell r="A205973">
            <v>1</v>
          </cell>
        </row>
        <row r="205974">
          <cell r="A205974">
            <v>1</v>
          </cell>
        </row>
        <row r="205975">
          <cell r="A205975">
            <v>1</v>
          </cell>
        </row>
        <row r="205976">
          <cell r="A205976">
            <v>1</v>
          </cell>
        </row>
        <row r="205977">
          <cell r="A205977">
            <v>1</v>
          </cell>
        </row>
        <row r="205978">
          <cell r="A205978">
            <v>1</v>
          </cell>
        </row>
        <row r="205979">
          <cell r="A205979">
            <v>1</v>
          </cell>
        </row>
        <row r="205980">
          <cell r="A205980">
            <v>1</v>
          </cell>
        </row>
        <row r="205981">
          <cell r="A205981">
            <v>1</v>
          </cell>
        </row>
        <row r="205982">
          <cell r="A205982">
            <v>1</v>
          </cell>
        </row>
        <row r="205983">
          <cell r="A205983">
            <v>1</v>
          </cell>
        </row>
        <row r="205984">
          <cell r="A205984">
            <v>1</v>
          </cell>
        </row>
        <row r="205985">
          <cell r="A205985">
            <v>1</v>
          </cell>
        </row>
        <row r="205986">
          <cell r="A205986">
            <v>1</v>
          </cell>
        </row>
        <row r="205987">
          <cell r="A205987">
            <v>1</v>
          </cell>
        </row>
        <row r="205988">
          <cell r="A205988">
            <v>1</v>
          </cell>
        </row>
        <row r="205989">
          <cell r="A205989">
            <v>1</v>
          </cell>
        </row>
        <row r="205990">
          <cell r="A205990">
            <v>1</v>
          </cell>
        </row>
        <row r="205991">
          <cell r="A205991">
            <v>1</v>
          </cell>
        </row>
        <row r="205992">
          <cell r="A205992">
            <v>1</v>
          </cell>
        </row>
        <row r="205993">
          <cell r="A205993">
            <v>1</v>
          </cell>
        </row>
        <row r="205994">
          <cell r="A205994">
            <v>1</v>
          </cell>
        </row>
        <row r="205995">
          <cell r="A205995">
            <v>1</v>
          </cell>
        </row>
        <row r="205996">
          <cell r="A205996">
            <v>1</v>
          </cell>
        </row>
        <row r="205997">
          <cell r="A205997">
            <v>1</v>
          </cell>
        </row>
        <row r="205998">
          <cell r="A205998">
            <v>1</v>
          </cell>
        </row>
        <row r="205999">
          <cell r="A205999">
            <v>1</v>
          </cell>
        </row>
        <row r="206000">
          <cell r="A206000">
            <v>1</v>
          </cell>
        </row>
        <row r="206001">
          <cell r="A206001">
            <v>1</v>
          </cell>
        </row>
        <row r="206002">
          <cell r="A206002">
            <v>1</v>
          </cell>
        </row>
        <row r="206003">
          <cell r="A206003">
            <v>1</v>
          </cell>
        </row>
        <row r="206004">
          <cell r="A206004">
            <v>1</v>
          </cell>
        </row>
        <row r="206005">
          <cell r="A206005">
            <v>1</v>
          </cell>
        </row>
        <row r="206006">
          <cell r="A206006">
            <v>1</v>
          </cell>
        </row>
        <row r="206007">
          <cell r="A206007">
            <v>1</v>
          </cell>
        </row>
        <row r="206008">
          <cell r="A206008">
            <v>1</v>
          </cell>
        </row>
        <row r="206009">
          <cell r="A206009">
            <v>1</v>
          </cell>
        </row>
        <row r="206010">
          <cell r="A206010">
            <v>1</v>
          </cell>
        </row>
        <row r="206011">
          <cell r="A206011">
            <v>1</v>
          </cell>
        </row>
        <row r="206012">
          <cell r="A206012">
            <v>1</v>
          </cell>
        </row>
        <row r="206013">
          <cell r="A206013">
            <v>1</v>
          </cell>
        </row>
        <row r="206014">
          <cell r="A206014">
            <v>1</v>
          </cell>
        </row>
        <row r="206015">
          <cell r="A206015">
            <v>1</v>
          </cell>
        </row>
        <row r="206016">
          <cell r="A206016">
            <v>1</v>
          </cell>
        </row>
        <row r="206017">
          <cell r="A206017">
            <v>1</v>
          </cell>
        </row>
        <row r="206018">
          <cell r="A206018">
            <v>1</v>
          </cell>
        </row>
        <row r="206019">
          <cell r="A206019">
            <v>1</v>
          </cell>
        </row>
        <row r="206020">
          <cell r="A206020">
            <v>1</v>
          </cell>
        </row>
        <row r="206021">
          <cell r="A206021">
            <v>1</v>
          </cell>
        </row>
        <row r="206022">
          <cell r="A206022">
            <v>1</v>
          </cell>
        </row>
        <row r="206023">
          <cell r="A206023">
            <v>1</v>
          </cell>
        </row>
        <row r="206024">
          <cell r="A206024">
            <v>1</v>
          </cell>
        </row>
        <row r="206025">
          <cell r="A206025">
            <v>1</v>
          </cell>
        </row>
        <row r="206026">
          <cell r="A206026">
            <v>1</v>
          </cell>
        </row>
        <row r="206027">
          <cell r="A206027">
            <v>1</v>
          </cell>
        </row>
        <row r="206028">
          <cell r="A206028">
            <v>1</v>
          </cell>
        </row>
        <row r="206029">
          <cell r="A206029">
            <v>1</v>
          </cell>
        </row>
        <row r="206030">
          <cell r="A206030">
            <v>1</v>
          </cell>
        </row>
        <row r="206031">
          <cell r="A206031">
            <v>1</v>
          </cell>
        </row>
        <row r="206032">
          <cell r="A206032">
            <v>1</v>
          </cell>
        </row>
        <row r="206033">
          <cell r="A206033">
            <v>1</v>
          </cell>
        </row>
        <row r="206034">
          <cell r="A206034">
            <v>1</v>
          </cell>
        </row>
        <row r="206035">
          <cell r="A206035">
            <v>1</v>
          </cell>
        </row>
        <row r="206036">
          <cell r="A206036">
            <v>1</v>
          </cell>
        </row>
        <row r="206037">
          <cell r="A206037">
            <v>1</v>
          </cell>
        </row>
        <row r="206038">
          <cell r="A206038">
            <v>1</v>
          </cell>
        </row>
        <row r="206039">
          <cell r="A206039">
            <v>1</v>
          </cell>
        </row>
        <row r="206040">
          <cell r="A206040">
            <v>1</v>
          </cell>
        </row>
        <row r="206041">
          <cell r="A206041">
            <v>1</v>
          </cell>
        </row>
        <row r="206042">
          <cell r="A206042">
            <v>1</v>
          </cell>
        </row>
        <row r="206043">
          <cell r="A206043">
            <v>1</v>
          </cell>
        </row>
        <row r="206044">
          <cell r="A206044">
            <v>1</v>
          </cell>
        </row>
        <row r="206045">
          <cell r="A206045">
            <v>1</v>
          </cell>
        </row>
        <row r="206046">
          <cell r="A206046">
            <v>1</v>
          </cell>
        </row>
        <row r="206047">
          <cell r="A206047">
            <v>1</v>
          </cell>
        </row>
        <row r="206048">
          <cell r="A206048">
            <v>1</v>
          </cell>
        </row>
        <row r="206049">
          <cell r="A206049">
            <v>1</v>
          </cell>
        </row>
        <row r="206050">
          <cell r="A206050">
            <v>1</v>
          </cell>
        </row>
        <row r="206051">
          <cell r="A206051">
            <v>1</v>
          </cell>
        </row>
        <row r="206052">
          <cell r="A206052">
            <v>1</v>
          </cell>
        </row>
        <row r="206053">
          <cell r="A206053">
            <v>1</v>
          </cell>
        </row>
        <row r="206054">
          <cell r="A206054">
            <v>1</v>
          </cell>
        </row>
        <row r="206055">
          <cell r="A206055">
            <v>1</v>
          </cell>
        </row>
        <row r="206056">
          <cell r="A206056">
            <v>1</v>
          </cell>
        </row>
        <row r="206057">
          <cell r="A206057">
            <v>1</v>
          </cell>
        </row>
        <row r="206058">
          <cell r="A206058">
            <v>1</v>
          </cell>
        </row>
        <row r="206059">
          <cell r="A206059">
            <v>1</v>
          </cell>
        </row>
        <row r="206060">
          <cell r="A206060">
            <v>1</v>
          </cell>
        </row>
        <row r="206061">
          <cell r="A206061">
            <v>1</v>
          </cell>
        </row>
        <row r="206062">
          <cell r="A206062">
            <v>1</v>
          </cell>
        </row>
        <row r="206063">
          <cell r="A206063">
            <v>1</v>
          </cell>
        </row>
        <row r="206064">
          <cell r="A206064">
            <v>1</v>
          </cell>
        </row>
        <row r="206065">
          <cell r="A206065">
            <v>1</v>
          </cell>
        </row>
        <row r="206066">
          <cell r="A206066">
            <v>1</v>
          </cell>
        </row>
        <row r="206067">
          <cell r="A206067">
            <v>1</v>
          </cell>
        </row>
        <row r="206068">
          <cell r="A206068">
            <v>1</v>
          </cell>
        </row>
        <row r="206069">
          <cell r="A206069">
            <v>1</v>
          </cell>
        </row>
        <row r="206070">
          <cell r="A206070">
            <v>1</v>
          </cell>
        </row>
        <row r="206071">
          <cell r="A206071">
            <v>1</v>
          </cell>
        </row>
        <row r="206072">
          <cell r="A206072">
            <v>1</v>
          </cell>
        </row>
        <row r="206073">
          <cell r="A206073">
            <v>1</v>
          </cell>
        </row>
        <row r="206074">
          <cell r="A206074">
            <v>1</v>
          </cell>
        </row>
        <row r="206075">
          <cell r="A206075">
            <v>1</v>
          </cell>
        </row>
        <row r="206076">
          <cell r="A206076">
            <v>1</v>
          </cell>
        </row>
        <row r="206077">
          <cell r="A206077">
            <v>1</v>
          </cell>
        </row>
        <row r="206078">
          <cell r="A206078">
            <v>1</v>
          </cell>
        </row>
        <row r="206079">
          <cell r="A206079">
            <v>1</v>
          </cell>
        </row>
        <row r="206080">
          <cell r="A206080">
            <v>1</v>
          </cell>
        </row>
        <row r="206081">
          <cell r="A206081">
            <v>1</v>
          </cell>
        </row>
        <row r="206082">
          <cell r="A206082">
            <v>1</v>
          </cell>
        </row>
        <row r="206083">
          <cell r="A206083">
            <v>1</v>
          </cell>
        </row>
        <row r="206084">
          <cell r="A206084">
            <v>1</v>
          </cell>
        </row>
        <row r="206085">
          <cell r="A206085">
            <v>1</v>
          </cell>
        </row>
        <row r="206086">
          <cell r="A206086">
            <v>1</v>
          </cell>
        </row>
        <row r="206087">
          <cell r="A206087">
            <v>1</v>
          </cell>
        </row>
        <row r="206088">
          <cell r="A206088">
            <v>1</v>
          </cell>
        </row>
        <row r="206089">
          <cell r="A206089">
            <v>1</v>
          </cell>
        </row>
        <row r="206090">
          <cell r="A206090">
            <v>1</v>
          </cell>
        </row>
        <row r="206091">
          <cell r="A206091">
            <v>1</v>
          </cell>
        </row>
        <row r="206092">
          <cell r="A206092">
            <v>1</v>
          </cell>
        </row>
        <row r="206093">
          <cell r="A206093">
            <v>1</v>
          </cell>
        </row>
        <row r="206094">
          <cell r="A206094">
            <v>1</v>
          </cell>
        </row>
        <row r="206095">
          <cell r="A206095">
            <v>1</v>
          </cell>
        </row>
        <row r="206096">
          <cell r="A206096">
            <v>1</v>
          </cell>
        </row>
        <row r="206097">
          <cell r="A206097">
            <v>1</v>
          </cell>
        </row>
        <row r="206098">
          <cell r="A206098">
            <v>1</v>
          </cell>
        </row>
        <row r="206099">
          <cell r="A206099">
            <v>1</v>
          </cell>
        </row>
        <row r="206100">
          <cell r="A206100">
            <v>1</v>
          </cell>
        </row>
        <row r="206101">
          <cell r="A206101">
            <v>1</v>
          </cell>
        </row>
        <row r="206102">
          <cell r="A206102">
            <v>1</v>
          </cell>
        </row>
        <row r="206103">
          <cell r="A206103">
            <v>1</v>
          </cell>
        </row>
        <row r="206104">
          <cell r="A206104">
            <v>1</v>
          </cell>
        </row>
        <row r="206105">
          <cell r="A206105">
            <v>1</v>
          </cell>
        </row>
        <row r="206106">
          <cell r="A206106">
            <v>1</v>
          </cell>
        </row>
        <row r="206107">
          <cell r="A206107">
            <v>1</v>
          </cell>
        </row>
        <row r="206108">
          <cell r="A206108">
            <v>1</v>
          </cell>
        </row>
        <row r="206109">
          <cell r="A206109">
            <v>1</v>
          </cell>
        </row>
        <row r="206110">
          <cell r="A206110">
            <v>1</v>
          </cell>
        </row>
        <row r="206111">
          <cell r="A206111">
            <v>1</v>
          </cell>
        </row>
        <row r="206112">
          <cell r="A206112">
            <v>1</v>
          </cell>
        </row>
        <row r="206113">
          <cell r="A206113">
            <v>1</v>
          </cell>
        </row>
        <row r="206114">
          <cell r="A206114">
            <v>1</v>
          </cell>
        </row>
        <row r="206115">
          <cell r="A206115">
            <v>1</v>
          </cell>
        </row>
        <row r="206116">
          <cell r="A206116">
            <v>1</v>
          </cell>
        </row>
        <row r="206117">
          <cell r="A206117">
            <v>1</v>
          </cell>
        </row>
        <row r="206118">
          <cell r="A206118">
            <v>1</v>
          </cell>
        </row>
        <row r="206119">
          <cell r="A206119">
            <v>1</v>
          </cell>
        </row>
        <row r="206120">
          <cell r="A206120">
            <v>1</v>
          </cell>
        </row>
        <row r="206121">
          <cell r="A206121">
            <v>1</v>
          </cell>
        </row>
        <row r="206122">
          <cell r="A206122">
            <v>1</v>
          </cell>
        </row>
        <row r="206123">
          <cell r="A206123">
            <v>1</v>
          </cell>
        </row>
        <row r="206124">
          <cell r="A206124">
            <v>1</v>
          </cell>
        </row>
        <row r="206125">
          <cell r="A206125">
            <v>1</v>
          </cell>
        </row>
        <row r="206126">
          <cell r="A206126">
            <v>1</v>
          </cell>
        </row>
        <row r="206127">
          <cell r="A206127">
            <v>1</v>
          </cell>
        </row>
        <row r="206128">
          <cell r="A206128">
            <v>1</v>
          </cell>
        </row>
        <row r="206129">
          <cell r="A206129">
            <v>1</v>
          </cell>
        </row>
        <row r="206130">
          <cell r="A206130">
            <v>1</v>
          </cell>
        </row>
        <row r="206131">
          <cell r="A206131">
            <v>1</v>
          </cell>
        </row>
        <row r="206132">
          <cell r="A206132">
            <v>1</v>
          </cell>
        </row>
        <row r="206133">
          <cell r="A206133">
            <v>1</v>
          </cell>
        </row>
        <row r="206134">
          <cell r="A206134">
            <v>1</v>
          </cell>
        </row>
        <row r="206135">
          <cell r="A206135">
            <v>1</v>
          </cell>
        </row>
        <row r="206136">
          <cell r="A206136">
            <v>1</v>
          </cell>
        </row>
        <row r="206137">
          <cell r="A206137">
            <v>1</v>
          </cell>
        </row>
        <row r="206138">
          <cell r="A206138">
            <v>1</v>
          </cell>
        </row>
        <row r="206139">
          <cell r="A206139">
            <v>1</v>
          </cell>
        </row>
        <row r="206140">
          <cell r="A206140">
            <v>1</v>
          </cell>
        </row>
        <row r="206141">
          <cell r="A206141">
            <v>1</v>
          </cell>
        </row>
        <row r="206142">
          <cell r="A206142">
            <v>1</v>
          </cell>
        </row>
        <row r="206143">
          <cell r="A206143">
            <v>1</v>
          </cell>
        </row>
        <row r="206144">
          <cell r="A206144">
            <v>1</v>
          </cell>
        </row>
        <row r="206145">
          <cell r="A206145">
            <v>1</v>
          </cell>
        </row>
        <row r="206146">
          <cell r="A206146">
            <v>1</v>
          </cell>
        </row>
        <row r="206147">
          <cell r="A206147">
            <v>1</v>
          </cell>
        </row>
        <row r="206148">
          <cell r="A206148">
            <v>1</v>
          </cell>
        </row>
        <row r="206149">
          <cell r="A206149">
            <v>1</v>
          </cell>
        </row>
        <row r="206150">
          <cell r="A206150">
            <v>1</v>
          </cell>
        </row>
        <row r="206151">
          <cell r="A206151">
            <v>1</v>
          </cell>
        </row>
        <row r="206152">
          <cell r="A206152">
            <v>1</v>
          </cell>
        </row>
        <row r="206153">
          <cell r="A206153">
            <v>1</v>
          </cell>
        </row>
        <row r="206154">
          <cell r="A206154">
            <v>1</v>
          </cell>
        </row>
        <row r="206155">
          <cell r="A206155">
            <v>1</v>
          </cell>
        </row>
        <row r="206156">
          <cell r="A206156">
            <v>1</v>
          </cell>
        </row>
        <row r="206157">
          <cell r="A206157">
            <v>1</v>
          </cell>
        </row>
        <row r="206158">
          <cell r="A206158">
            <v>1</v>
          </cell>
        </row>
        <row r="206159">
          <cell r="A206159">
            <v>1</v>
          </cell>
        </row>
        <row r="206160">
          <cell r="A206160">
            <v>1</v>
          </cell>
        </row>
        <row r="206161">
          <cell r="A206161">
            <v>1</v>
          </cell>
        </row>
        <row r="206162">
          <cell r="A206162">
            <v>1</v>
          </cell>
        </row>
        <row r="206163">
          <cell r="A206163">
            <v>1</v>
          </cell>
        </row>
        <row r="206164">
          <cell r="A206164">
            <v>1</v>
          </cell>
        </row>
        <row r="206165">
          <cell r="A206165">
            <v>1</v>
          </cell>
        </row>
        <row r="206166">
          <cell r="A206166">
            <v>1</v>
          </cell>
        </row>
        <row r="206167">
          <cell r="A206167">
            <v>1</v>
          </cell>
        </row>
        <row r="206168">
          <cell r="A206168">
            <v>1</v>
          </cell>
        </row>
        <row r="206169">
          <cell r="A206169">
            <v>1</v>
          </cell>
        </row>
        <row r="206170">
          <cell r="A206170">
            <v>1</v>
          </cell>
        </row>
        <row r="206171">
          <cell r="A206171">
            <v>1</v>
          </cell>
        </row>
        <row r="206172">
          <cell r="A206172">
            <v>1</v>
          </cell>
        </row>
        <row r="206173">
          <cell r="A206173">
            <v>1</v>
          </cell>
        </row>
        <row r="206174">
          <cell r="A206174">
            <v>1</v>
          </cell>
        </row>
        <row r="206175">
          <cell r="A206175">
            <v>1</v>
          </cell>
        </row>
        <row r="206176">
          <cell r="A206176">
            <v>1</v>
          </cell>
        </row>
        <row r="206177">
          <cell r="A206177">
            <v>1</v>
          </cell>
        </row>
        <row r="206178">
          <cell r="A206178">
            <v>1</v>
          </cell>
        </row>
        <row r="206179">
          <cell r="A206179">
            <v>1</v>
          </cell>
        </row>
        <row r="206180">
          <cell r="A206180">
            <v>1</v>
          </cell>
        </row>
        <row r="206181">
          <cell r="A206181">
            <v>1</v>
          </cell>
        </row>
        <row r="206182">
          <cell r="A206182">
            <v>1</v>
          </cell>
        </row>
        <row r="206183">
          <cell r="A206183">
            <v>1</v>
          </cell>
        </row>
        <row r="206184">
          <cell r="A206184">
            <v>1</v>
          </cell>
        </row>
        <row r="206185">
          <cell r="A206185">
            <v>1</v>
          </cell>
        </row>
        <row r="206186">
          <cell r="A206186">
            <v>1</v>
          </cell>
        </row>
        <row r="206187">
          <cell r="A206187">
            <v>1</v>
          </cell>
        </row>
        <row r="206188">
          <cell r="A206188">
            <v>1</v>
          </cell>
        </row>
        <row r="206189">
          <cell r="A206189">
            <v>1</v>
          </cell>
        </row>
        <row r="206190">
          <cell r="A206190">
            <v>1</v>
          </cell>
        </row>
        <row r="206191">
          <cell r="A206191">
            <v>1</v>
          </cell>
        </row>
        <row r="206192">
          <cell r="A206192">
            <v>1</v>
          </cell>
        </row>
        <row r="206193">
          <cell r="A206193">
            <v>1</v>
          </cell>
        </row>
        <row r="206194">
          <cell r="A206194">
            <v>1</v>
          </cell>
        </row>
        <row r="206195">
          <cell r="A206195">
            <v>1</v>
          </cell>
        </row>
        <row r="206196">
          <cell r="A206196">
            <v>1</v>
          </cell>
        </row>
        <row r="206197">
          <cell r="A206197">
            <v>1</v>
          </cell>
        </row>
        <row r="206198">
          <cell r="A206198">
            <v>1</v>
          </cell>
        </row>
        <row r="206199">
          <cell r="A206199">
            <v>1</v>
          </cell>
        </row>
        <row r="206200">
          <cell r="A206200">
            <v>1</v>
          </cell>
        </row>
        <row r="206201">
          <cell r="A206201">
            <v>1</v>
          </cell>
        </row>
        <row r="206202">
          <cell r="A206202">
            <v>1</v>
          </cell>
        </row>
        <row r="206203">
          <cell r="A206203">
            <v>1</v>
          </cell>
        </row>
        <row r="206204">
          <cell r="A206204">
            <v>1</v>
          </cell>
        </row>
        <row r="206205">
          <cell r="A206205">
            <v>1</v>
          </cell>
        </row>
        <row r="206206">
          <cell r="A206206">
            <v>1</v>
          </cell>
        </row>
        <row r="206207">
          <cell r="A206207">
            <v>1</v>
          </cell>
        </row>
        <row r="206208">
          <cell r="A206208">
            <v>1</v>
          </cell>
        </row>
        <row r="206209">
          <cell r="A206209">
            <v>1</v>
          </cell>
        </row>
        <row r="206210">
          <cell r="A206210">
            <v>1</v>
          </cell>
        </row>
        <row r="206211">
          <cell r="A206211">
            <v>1</v>
          </cell>
        </row>
        <row r="206212">
          <cell r="A206212">
            <v>1</v>
          </cell>
        </row>
        <row r="206213">
          <cell r="A206213">
            <v>1</v>
          </cell>
        </row>
        <row r="206214">
          <cell r="A206214">
            <v>1</v>
          </cell>
        </row>
        <row r="206215">
          <cell r="A206215">
            <v>1</v>
          </cell>
        </row>
        <row r="206216">
          <cell r="A206216">
            <v>1</v>
          </cell>
        </row>
        <row r="206217">
          <cell r="A206217">
            <v>1</v>
          </cell>
        </row>
        <row r="206218">
          <cell r="A206218">
            <v>1</v>
          </cell>
        </row>
        <row r="206219">
          <cell r="A206219">
            <v>1</v>
          </cell>
        </row>
        <row r="206220">
          <cell r="A206220">
            <v>1</v>
          </cell>
        </row>
        <row r="206221">
          <cell r="A206221">
            <v>1</v>
          </cell>
        </row>
        <row r="206222">
          <cell r="A206222">
            <v>1</v>
          </cell>
        </row>
        <row r="206223">
          <cell r="A206223">
            <v>1</v>
          </cell>
        </row>
        <row r="206224">
          <cell r="A206224">
            <v>1</v>
          </cell>
        </row>
        <row r="206225">
          <cell r="A206225">
            <v>1</v>
          </cell>
        </row>
        <row r="206226">
          <cell r="A206226">
            <v>1</v>
          </cell>
        </row>
        <row r="206227">
          <cell r="A206227">
            <v>1</v>
          </cell>
        </row>
        <row r="206228">
          <cell r="A206228">
            <v>1</v>
          </cell>
        </row>
        <row r="206229">
          <cell r="A206229">
            <v>1</v>
          </cell>
        </row>
        <row r="206230">
          <cell r="A206230">
            <v>1</v>
          </cell>
        </row>
        <row r="206231">
          <cell r="A206231">
            <v>1</v>
          </cell>
        </row>
        <row r="206232">
          <cell r="A206232">
            <v>1</v>
          </cell>
        </row>
        <row r="206233">
          <cell r="A206233">
            <v>1</v>
          </cell>
        </row>
        <row r="206234">
          <cell r="A206234">
            <v>1</v>
          </cell>
        </row>
        <row r="206235">
          <cell r="A206235">
            <v>1</v>
          </cell>
        </row>
        <row r="206236">
          <cell r="A206236">
            <v>1</v>
          </cell>
        </row>
        <row r="206237">
          <cell r="A206237">
            <v>1</v>
          </cell>
        </row>
        <row r="206238">
          <cell r="A206238">
            <v>1</v>
          </cell>
        </row>
        <row r="206239">
          <cell r="A206239">
            <v>1</v>
          </cell>
        </row>
        <row r="206240">
          <cell r="A206240">
            <v>1</v>
          </cell>
        </row>
        <row r="206241">
          <cell r="A206241">
            <v>1</v>
          </cell>
        </row>
        <row r="206242">
          <cell r="A206242">
            <v>1</v>
          </cell>
        </row>
        <row r="206243">
          <cell r="A206243">
            <v>1</v>
          </cell>
        </row>
        <row r="206244">
          <cell r="A206244">
            <v>1</v>
          </cell>
        </row>
        <row r="206245">
          <cell r="A206245">
            <v>1</v>
          </cell>
        </row>
        <row r="206246">
          <cell r="A206246">
            <v>1</v>
          </cell>
        </row>
        <row r="206247">
          <cell r="A206247">
            <v>1</v>
          </cell>
        </row>
        <row r="206248">
          <cell r="A206248">
            <v>1</v>
          </cell>
        </row>
        <row r="206249">
          <cell r="A206249">
            <v>1</v>
          </cell>
        </row>
        <row r="206250">
          <cell r="A206250">
            <v>1</v>
          </cell>
        </row>
        <row r="206251">
          <cell r="A206251">
            <v>1</v>
          </cell>
        </row>
        <row r="206252">
          <cell r="A206252">
            <v>1</v>
          </cell>
        </row>
        <row r="206253">
          <cell r="A206253">
            <v>1</v>
          </cell>
        </row>
        <row r="206254">
          <cell r="A206254">
            <v>1</v>
          </cell>
        </row>
        <row r="206255">
          <cell r="A206255">
            <v>1</v>
          </cell>
        </row>
        <row r="206256">
          <cell r="A206256">
            <v>1</v>
          </cell>
        </row>
        <row r="206257">
          <cell r="A206257">
            <v>1</v>
          </cell>
        </row>
        <row r="206258">
          <cell r="A206258">
            <v>1</v>
          </cell>
        </row>
        <row r="206259">
          <cell r="A206259">
            <v>1</v>
          </cell>
        </row>
        <row r="206260">
          <cell r="A206260">
            <v>1</v>
          </cell>
        </row>
        <row r="206261">
          <cell r="A206261">
            <v>1</v>
          </cell>
        </row>
        <row r="206262">
          <cell r="A206262">
            <v>1</v>
          </cell>
        </row>
        <row r="206263">
          <cell r="A206263">
            <v>1</v>
          </cell>
        </row>
        <row r="206264">
          <cell r="A206264">
            <v>1</v>
          </cell>
        </row>
        <row r="206265">
          <cell r="A206265">
            <v>1</v>
          </cell>
        </row>
        <row r="206266">
          <cell r="A206266">
            <v>1</v>
          </cell>
        </row>
        <row r="206267">
          <cell r="A206267">
            <v>1</v>
          </cell>
        </row>
        <row r="206268">
          <cell r="A206268">
            <v>1</v>
          </cell>
        </row>
        <row r="206269">
          <cell r="A206269">
            <v>1</v>
          </cell>
        </row>
        <row r="206270">
          <cell r="A206270">
            <v>1</v>
          </cell>
        </row>
        <row r="206271">
          <cell r="A206271">
            <v>1</v>
          </cell>
        </row>
        <row r="206272">
          <cell r="A206272">
            <v>1</v>
          </cell>
        </row>
        <row r="206273">
          <cell r="A206273">
            <v>1</v>
          </cell>
        </row>
        <row r="206274">
          <cell r="A206274">
            <v>1</v>
          </cell>
        </row>
        <row r="206275">
          <cell r="A206275">
            <v>1</v>
          </cell>
        </row>
        <row r="206276">
          <cell r="A206276">
            <v>1</v>
          </cell>
        </row>
        <row r="206277">
          <cell r="A206277">
            <v>1</v>
          </cell>
        </row>
        <row r="206278">
          <cell r="A206278">
            <v>1</v>
          </cell>
        </row>
        <row r="206279">
          <cell r="A206279">
            <v>1</v>
          </cell>
        </row>
        <row r="206280">
          <cell r="A206280">
            <v>1</v>
          </cell>
        </row>
        <row r="206281">
          <cell r="A206281">
            <v>1</v>
          </cell>
        </row>
        <row r="206282">
          <cell r="A206282">
            <v>1</v>
          </cell>
        </row>
        <row r="206283">
          <cell r="A206283">
            <v>1</v>
          </cell>
        </row>
        <row r="206284">
          <cell r="A206284">
            <v>1</v>
          </cell>
        </row>
        <row r="206285">
          <cell r="A206285">
            <v>1</v>
          </cell>
        </row>
        <row r="206286">
          <cell r="A206286">
            <v>1</v>
          </cell>
        </row>
        <row r="206287">
          <cell r="A206287">
            <v>1</v>
          </cell>
        </row>
        <row r="206288">
          <cell r="A206288">
            <v>1</v>
          </cell>
        </row>
        <row r="206289">
          <cell r="A206289">
            <v>1</v>
          </cell>
        </row>
        <row r="206290">
          <cell r="A206290">
            <v>1</v>
          </cell>
        </row>
        <row r="206291">
          <cell r="A206291">
            <v>1</v>
          </cell>
        </row>
        <row r="206292">
          <cell r="A206292">
            <v>1</v>
          </cell>
        </row>
        <row r="206293">
          <cell r="A206293">
            <v>1</v>
          </cell>
        </row>
        <row r="206294">
          <cell r="A206294">
            <v>1</v>
          </cell>
        </row>
        <row r="206295">
          <cell r="A206295">
            <v>1</v>
          </cell>
        </row>
        <row r="206296">
          <cell r="A206296">
            <v>1</v>
          </cell>
        </row>
        <row r="206297">
          <cell r="A206297">
            <v>1</v>
          </cell>
        </row>
        <row r="206298">
          <cell r="A206298">
            <v>1</v>
          </cell>
        </row>
        <row r="206299">
          <cell r="A206299">
            <v>1</v>
          </cell>
        </row>
        <row r="206300">
          <cell r="A206300">
            <v>1</v>
          </cell>
        </row>
        <row r="206301">
          <cell r="A206301">
            <v>1</v>
          </cell>
        </row>
        <row r="206302">
          <cell r="A206302">
            <v>1</v>
          </cell>
        </row>
        <row r="206303">
          <cell r="A206303">
            <v>1</v>
          </cell>
        </row>
        <row r="206304">
          <cell r="A206304">
            <v>1</v>
          </cell>
        </row>
        <row r="206305">
          <cell r="A206305">
            <v>1</v>
          </cell>
        </row>
        <row r="206306">
          <cell r="A206306">
            <v>1</v>
          </cell>
        </row>
        <row r="206307">
          <cell r="A206307">
            <v>1</v>
          </cell>
        </row>
        <row r="206308">
          <cell r="A206308">
            <v>1</v>
          </cell>
        </row>
        <row r="206309">
          <cell r="A206309">
            <v>1</v>
          </cell>
        </row>
        <row r="206310">
          <cell r="A206310">
            <v>1</v>
          </cell>
        </row>
        <row r="206311">
          <cell r="A206311">
            <v>1</v>
          </cell>
        </row>
        <row r="206312">
          <cell r="A206312">
            <v>1</v>
          </cell>
        </row>
        <row r="206313">
          <cell r="A206313">
            <v>1</v>
          </cell>
        </row>
        <row r="206314">
          <cell r="A206314">
            <v>1</v>
          </cell>
        </row>
        <row r="206315">
          <cell r="A206315">
            <v>1</v>
          </cell>
        </row>
        <row r="206316">
          <cell r="A206316">
            <v>1</v>
          </cell>
        </row>
        <row r="206317">
          <cell r="A206317">
            <v>1</v>
          </cell>
        </row>
        <row r="206318">
          <cell r="A206318">
            <v>1</v>
          </cell>
        </row>
        <row r="206319">
          <cell r="A206319">
            <v>1</v>
          </cell>
        </row>
        <row r="206320">
          <cell r="A206320">
            <v>1</v>
          </cell>
        </row>
        <row r="206321">
          <cell r="A206321">
            <v>1</v>
          </cell>
        </row>
        <row r="206322">
          <cell r="A206322">
            <v>1</v>
          </cell>
        </row>
        <row r="206323">
          <cell r="A206323">
            <v>1</v>
          </cell>
        </row>
        <row r="206324">
          <cell r="A206324">
            <v>1</v>
          </cell>
        </row>
        <row r="206325">
          <cell r="A206325">
            <v>1</v>
          </cell>
        </row>
        <row r="206326">
          <cell r="A206326">
            <v>1</v>
          </cell>
        </row>
        <row r="206327">
          <cell r="A206327">
            <v>1</v>
          </cell>
        </row>
        <row r="206328">
          <cell r="A206328">
            <v>1</v>
          </cell>
        </row>
        <row r="206329">
          <cell r="A206329">
            <v>1</v>
          </cell>
        </row>
        <row r="206330">
          <cell r="A206330">
            <v>1</v>
          </cell>
        </row>
        <row r="206331">
          <cell r="A206331">
            <v>1</v>
          </cell>
        </row>
        <row r="206332">
          <cell r="A206332">
            <v>1</v>
          </cell>
        </row>
        <row r="206333">
          <cell r="A206333">
            <v>1</v>
          </cell>
        </row>
        <row r="206334">
          <cell r="A206334">
            <v>1</v>
          </cell>
        </row>
        <row r="206335">
          <cell r="A206335">
            <v>1</v>
          </cell>
        </row>
        <row r="206336">
          <cell r="A206336">
            <v>1</v>
          </cell>
        </row>
        <row r="206337">
          <cell r="A206337">
            <v>1</v>
          </cell>
        </row>
        <row r="206338">
          <cell r="A206338">
            <v>1</v>
          </cell>
        </row>
        <row r="206339">
          <cell r="A206339">
            <v>1</v>
          </cell>
        </row>
        <row r="206340">
          <cell r="A206340">
            <v>1</v>
          </cell>
        </row>
        <row r="206341">
          <cell r="A206341">
            <v>1</v>
          </cell>
        </row>
        <row r="206342">
          <cell r="A206342">
            <v>1</v>
          </cell>
        </row>
        <row r="206343">
          <cell r="A206343">
            <v>1</v>
          </cell>
        </row>
        <row r="206344">
          <cell r="A206344">
            <v>1</v>
          </cell>
        </row>
        <row r="206345">
          <cell r="A206345">
            <v>1</v>
          </cell>
        </row>
        <row r="206346">
          <cell r="A206346">
            <v>1</v>
          </cell>
        </row>
        <row r="206347">
          <cell r="A206347">
            <v>1</v>
          </cell>
        </row>
        <row r="206348">
          <cell r="A206348">
            <v>1</v>
          </cell>
        </row>
        <row r="206349">
          <cell r="A206349">
            <v>1</v>
          </cell>
        </row>
        <row r="206350">
          <cell r="A206350">
            <v>1</v>
          </cell>
        </row>
        <row r="206351">
          <cell r="A206351">
            <v>1</v>
          </cell>
        </row>
        <row r="206352">
          <cell r="A206352">
            <v>1</v>
          </cell>
        </row>
        <row r="206353">
          <cell r="A206353">
            <v>1</v>
          </cell>
        </row>
        <row r="206354">
          <cell r="A206354">
            <v>1</v>
          </cell>
        </row>
        <row r="206355">
          <cell r="A206355">
            <v>1</v>
          </cell>
        </row>
        <row r="206356">
          <cell r="A206356">
            <v>1</v>
          </cell>
        </row>
        <row r="206357">
          <cell r="A206357">
            <v>1</v>
          </cell>
        </row>
        <row r="206358">
          <cell r="A206358">
            <v>1</v>
          </cell>
        </row>
        <row r="206359">
          <cell r="A206359">
            <v>1</v>
          </cell>
        </row>
        <row r="206360">
          <cell r="A206360">
            <v>1</v>
          </cell>
        </row>
        <row r="206361">
          <cell r="A206361">
            <v>1</v>
          </cell>
        </row>
        <row r="206362">
          <cell r="A206362">
            <v>1</v>
          </cell>
        </row>
        <row r="206363">
          <cell r="A206363">
            <v>1</v>
          </cell>
        </row>
        <row r="206364">
          <cell r="A206364">
            <v>1</v>
          </cell>
        </row>
        <row r="206365">
          <cell r="A206365">
            <v>1</v>
          </cell>
        </row>
        <row r="206366">
          <cell r="A206366">
            <v>1</v>
          </cell>
        </row>
        <row r="206367">
          <cell r="A206367">
            <v>1</v>
          </cell>
        </row>
        <row r="206368">
          <cell r="A206368">
            <v>1</v>
          </cell>
        </row>
        <row r="206369">
          <cell r="A206369">
            <v>1</v>
          </cell>
        </row>
        <row r="206370">
          <cell r="A206370">
            <v>1</v>
          </cell>
        </row>
        <row r="206371">
          <cell r="A206371">
            <v>1</v>
          </cell>
        </row>
        <row r="206372">
          <cell r="A206372">
            <v>1</v>
          </cell>
        </row>
        <row r="206373">
          <cell r="A206373">
            <v>1</v>
          </cell>
        </row>
        <row r="206374">
          <cell r="A206374">
            <v>1</v>
          </cell>
        </row>
        <row r="206375">
          <cell r="A206375">
            <v>1</v>
          </cell>
        </row>
        <row r="206376">
          <cell r="A206376">
            <v>1</v>
          </cell>
        </row>
        <row r="206377">
          <cell r="A206377">
            <v>1</v>
          </cell>
        </row>
        <row r="206378">
          <cell r="A206378">
            <v>1</v>
          </cell>
        </row>
        <row r="206379">
          <cell r="A206379">
            <v>1</v>
          </cell>
        </row>
        <row r="206380">
          <cell r="A206380">
            <v>1</v>
          </cell>
        </row>
        <row r="206381">
          <cell r="A206381">
            <v>1</v>
          </cell>
        </row>
        <row r="206382">
          <cell r="A206382">
            <v>1</v>
          </cell>
        </row>
        <row r="206383">
          <cell r="A206383">
            <v>1</v>
          </cell>
        </row>
        <row r="206384">
          <cell r="A206384">
            <v>1</v>
          </cell>
        </row>
        <row r="206385">
          <cell r="A206385">
            <v>1</v>
          </cell>
        </row>
        <row r="206386">
          <cell r="A206386">
            <v>1</v>
          </cell>
        </row>
        <row r="206387">
          <cell r="A206387">
            <v>1</v>
          </cell>
        </row>
        <row r="206388">
          <cell r="A206388">
            <v>1</v>
          </cell>
        </row>
        <row r="206389">
          <cell r="A206389">
            <v>1</v>
          </cell>
        </row>
        <row r="206390">
          <cell r="A206390">
            <v>1</v>
          </cell>
        </row>
        <row r="206391">
          <cell r="A206391">
            <v>1</v>
          </cell>
        </row>
        <row r="206392">
          <cell r="A206392">
            <v>1</v>
          </cell>
        </row>
        <row r="206393">
          <cell r="A206393">
            <v>1</v>
          </cell>
        </row>
        <row r="206394">
          <cell r="A206394">
            <v>1</v>
          </cell>
        </row>
        <row r="206395">
          <cell r="A206395">
            <v>1</v>
          </cell>
        </row>
        <row r="206396">
          <cell r="A206396">
            <v>1</v>
          </cell>
        </row>
        <row r="206397">
          <cell r="A206397">
            <v>1</v>
          </cell>
        </row>
        <row r="206398">
          <cell r="A206398">
            <v>1</v>
          </cell>
        </row>
        <row r="206399">
          <cell r="A206399">
            <v>1</v>
          </cell>
        </row>
        <row r="206400">
          <cell r="A206400">
            <v>1</v>
          </cell>
        </row>
        <row r="206401">
          <cell r="A206401">
            <v>1</v>
          </cell>
        </row>
        <row r="206402">
          <cell r="A206402">
            <v>1</v>
          </cell>
        </row>
        <row r="206403">
          <cell r="A206403">
            <v>1</v>
          </cell>
        </row>
        <row r="206404">
          <cell r="A206404">
            <v>1</v>
          </cell>
        </row>
        <row r="206405">
          <cell r="A206405">
            <v>1</v>
          </cell>
        </row>
        <row r="206406">
          <cell r="A206406">
            <v>1</v>
          </cell>
        </row>
        <row r="206407">
          <cell r="A206407">
            <v>1</v>
          </cell>
        </row>
        <row r="206408">
          <cell r="A206408">
            <v>1</v>
          </cell>
        </row>
        <row r="206409">
          <cell r="A206409">
            <v>1</v>
          </cell>
        </row>
        <row r="206410">
          <cell r="A206410">
            <v>1</v>
          </cell>
        </row>
        <row r="206411">
          <cell r="A206411">
            <v>1</v>
          </cell>
        </row>
        <row r="206412">
          <cell r="A206412">
            <v>1</v>
          </cell>
        </row>
        <row r="206413">
          <cell r="A206413">
            <v>1</v>
          </cell>
        </row>
        <row r="206414">
          <cell r="A206414">
            <v>1</v>
          </cell>
        </row>
        <row r="206415">
          <cell r="A206415">
            <v>1</v>
          </cell>
        </row>
        <row r="206416">
          <cell r="A206416">
            <v>1</v>
          </cell>
        </row>
        <row r="206417">
          <cell r="A206417">
            <v>1</v>
          </cell>
        </row>
        <row r="206418">
          <cell r="A206418">
            <v>1</v>
          </cell>
        </row>
        <row r="206419">
          <cell r="A206419">
            <v>1</v>
          </cell>
        </row>
        <row r="206420">
          <cell r="A206420">
            <v>1</v>
          </cell>
        </row>
        <row r="206421">
          <cell r="A206421">
            <v>1</v>
          </cell>
        </row>
        <row r="206422">
          <cell r="A206422">
            <v>1</v>
          </cell>
        </row>
        <row r="206423">
          <cell r="A206423">
            <v>1</v>
          </cell>
        </row>
        <row r="206424">
          <cell r="A206424">
            <v>1</v>
          </cell>
        </row>
        <row r="206425">
          <cell r="A206425">
            <v>1</v>
          </cell>
        </row>
        <row r="206426">
          <cell r="A206426">
            <v>1</v>
          </cell>
        </row>
        <row r="206427">
          <cell r="A206427">
            <v>1</v>
          </cell>
        </row>
        <row r="206428">
          <cell r="A206428">
            <v>1</v>
          </cell>
        </row>
        <row r="206429">
          <cell r="A206429">
            <v>1</v>
          </cell>
        </row>
        <row r="206430">
          <cell r="A206430">
            <v>1</v>
          </cell>
        </row>
        <row r="206431">
          <cell r="A206431">
            <v>1</v>
          </cell>
        </row>
        <row r="206432">
          <cell r="A206432">
            <v>1</v>
          </cell>
        </row>
        <row r="206433">
          <cell r="A206433">
            <v>1</v>
          </cell>
        </row>
        <row r="206434">
          <cell r="A206434">
            <v>1</v>
          </cell>
        </row>
        <row r="206435">
          <cell r="A206435">
            <v>1</v>
          </cell>
        </row>
        <row r="206436">
          <cell r="A206436">
            <v>1</v>
          </cell>
        </row>
        <row r="206437">
          <cell r="A206437">
            <v>1</v>
          </cell>
        </row>
        <row r="206438">
          <cell r="A206438">
            <v>1</v>
          </cell>
        </row>
        <row r="206439">
          <cell r="A206439">
            <v>1</v>
          </cell>
        </row>
        <row r="206440">
          <cell r="A206440">
            <v>1</v>
          </cell>
        </row>
        <row r="206441">
          <cell r="A206441">
            <v>1</v>
          </cell>
        </row>
        <row r="206442">
          <cell r="A206442">
            <v>1</v>
          </cell>
        </row>
        <row r="206443">
          <cell r="A206443">
            <v>1</v>
          </cell>
        </row>
        <row r="206444">
          <cell r="A206444">
            <v>1</v>
          </cell>
        </row>
        <row r="206445">
          <cell r="A206445">
            <v>1</v>
          </cell>
        </row>
        <row r="206446">
          <cell r="A206446">
            <v>1</v>
          </cell>
        </row>
        <row r="206447">
          <cell r="A206447">
            <v>1</v>
          </cell>
        </row>
        <row r="206448">
          <cell r="A206448">
            <v>1</v>
          </cell>
        </row>
        <row r="206449">
          <cell r="A206449">
            <v>1</v>
          </cell>
        </row>
        <row r="206450">
          <cell r="A206450">
            <v>1</v>
          </cell>
        </row>
        <row r="206451">
          <cell r="A206451">
            <v>1</v>
          </cell>
        </row>
        <row r="206452">
          <cell r="A206452">
            <v>1</v>
          </cell>
        </row>
        <row r="206453">
          <cell r="A206453">
            <v>1</v>
          </cell>
        </row>
        <row r="206454">
          <cell r="A206454">
            <v>1</v>
          </cell>
        </row>
        <row r="206455">
          <cell r="A206455">
            <v>1</v>
          </cell>
        </row>
        <row r="206456">
          <cell r="A206456">
            <v>1</v>
          </cell>
        </row>
        <row r="206457">
          <cell r="A206457">
            <v>1</v>
          </cell>
        </row>
        <row r="206458">
          <cell r="A206458">
            <v>1</v>
          </cell>
        </row>
        <row r="206459">
          <cell r="A206459">
            <v>1</v>
          </cell>
        </row>
        <row r="206460">
          <cell r="A206460">
            <v>1</v>
          </cell>
        </row>
        <row r="206461">
          <cell r="A206461">
            <v>1</v>
          </cell>
        </row>
        <row r="206462">
          <cell r="A206462">
            <v>1</v>
          </cell>
        </row>
        <row r="206463">
          <cell r="A206463">
            <v>1</v>
          </cell>
        </row>
        <row r="206464">
          <cell r="A206464">
            <v>1</v>
          </cell>
        </row>
        <row r="206465">
          <cell r="A206465">
            <v>1</v>
          </cell>
        </row>
        <row r="206466">
          <cell r="A206466">
            <v>1</v>
          </cell>
        </row>
        <row r="206467">
          <cell r="A206467">
            <v>1</v>
          </cell>
        </row>
        <row r="206468">
          <cell r="A206468">
            <v>1</v>
          </cell>
        </row>
        <row r="206469">
          <cell r="A206469">
            <v>1</v>
          </cell>
        </row>
        <row r="206470">
          <cell r="A206470">
            <v>1</v>
          </cell>
        </row>
        <row r="206471">
          <cell r="A206471">
            <v>1</v>
          </cell>
        </row>
        <row r="206472">
          <cell r="A206472">
            <v>1</v>
          </cell>
        </row>
        <row r="206473">
          <cell r="A206473">
            <v>1</v>
          </cell>
        </row>
        <row r="206474">
          <cell r="A206474">
            <v>1</v>
          </cell>
        </row>
        <row r="206475">
          <cell r="A206475">
            <v>1</v>
          </cell>
        </row>
        <row r="206476">
          <cell r="A206476">
            <v>1</v>
          </cell>
        </row>
        <row r="206477">
          <cell r="A206477">
            <v>1</v>
          </cell>
        </row>
        <row r="206478">
          <cell r="A206478">
            <v>1</v>
          </cell>
        </row>
        <row r="206479">
          <cell r="A206479">
            <v>1</v>
          </cell>
        </row>
        <row r="206480">
          <cell r="A206480">
            <v>1</v>
          </cell>
        </row>
        <row r="206481">
          <cell r="A206481">
            <v>1</v>
          </cell>
        </row>
        <row r="206482">
          <cell r="A206482">
            <v>1</v>
          </cell>
        </row>
        <row r="206483">
          <cell r="A206483">
            <v>1</v>
          </cell>
        </row>
        <row r="206484">
          <cell r="A206484">
            <v>1</v>
          </cell>
        </row>
        <row r="206485">
          <cell r="A206485">
            <v>1</v>
          </cell>
        </row>
        <row r="206486">
          <cell r="A206486">
            <v>1</v>
          </cell>
        </row>
        <row r="206487">
          <cell r="A206487">
            <v>1</v>
          </cell>
        </row>
        <row r="206488">
          <cell r="A206488">
            <v>1</v>
          </cell>
        </row>
        <row r="206489">
          <cell r="A206489">
            <v>1</v>
          </cell>
        </row>
        <row r="206490">
          <cell r="A206490">
            <v>1</v>
          </cell>
        </row>
        <row r="206491">
          <cell r="A206491">
            <v>1</v>
          </cell>
        </row>
        <row r="206492">
          <cell r="A206492">
            <v>1</v>
          </cell>
        </row>
        <row r="206493">
          <cell r="A206493">
            <v>1</v>
          </cell>
        </row>
        <row r="206494">
          <cell r="A206494">
            <v>1</v>
          </cell>
        </row>
        <row r="206495">
          <cell r="A206495">
            <v>1</v>
          </cell>
        </row>
        <row r="206496">
          <cell r="A206496">
            <v>1</v>
          </cell>
        </row>
        <row r="206497">
          <cell r="A206497">
            <v>1</v>
          </cell>
        </row>
        <row r="206498">
          <cell r="A206498">
            <v>1</v>
          </cell>
        </row>
        <row r="206499">
          <cell r="A206499">
            <v>1</v>
          </cell>
        </row>
        <row r="206500">
          <cell r="A206500">
            <v>1</v>
          </cell>
        </row>
        <row r="206501">
          <cell r="A206501">
            <v>1</v>
          </cell>
        </row>
        <row r="206502">
          <cell r="A206502">
            <v>1</v>
          </cell>
        </row>
        <row r="206503">
          <cell r="A206503">
            <v>1</v>
          </cell>
        </row>
        <row r="206504">
          <cell r="A206504">
            <v>1</v>
          </cell>
        </row>
        <row r="206505">
          <cell r="A206505">
            <v>1</v>
          </cell>
        </row>
        <row r="206506">
          <cell r="A206506">
            <v>1</v>
          </cell>
        </row>
        <row r="206507">
          <cell r="A206507">
            <v>1</v>
          </cell>
        </row>
        <row r="206508">
          <cell r="A206508">
            <v>1</v>
          </cell>
        </row>
        <row r="206509">
          <cell r="A206509">
            <v>1</v>
          </cell>
        </row>
        <row r="206510">
          <cell r="A206510">
            <v>1</v>
          </cell>
        </row>
        <row r="206511">
          <cell r="A206511">
            <v>1</v>
          </cell>
        </row>
        <row r="206512">
          <cell r="A206512">
            <v>1</v>
          </cell>
        </row>
        <row r="206513">
          <cell r="A206513">
            <v>1</v>
          </cell>
        </row>
        <row r="206514">
          <cell r="A206514">
            <v>1</v>
          </cell>
        </row>
        <row r="206515">
          <cell r="A206515">
            <v>1</v>
          </cell>
        </row>
        <row r="206516">
          <cell r="A206516">
            <v>1</v>
          </cell>
        </row>
        <row r="206517">
          <cell r="A206517">
            <v>1</v>
          </cell>
        </row>
        <row r="206518">
          <cell r="A206518">
            <v>1</v>
          </cell>
        </row>
        <row r="206519">
          <cell r="A206519">
            <v>1</v>
          </cell>
        </row>
        <row r="206520">
          <cell r="A206520">
            <v>1</v>
          </cell>
        </row>
        <row r="206521">
          <cell r="A206521">
            <v>1</v>
          </cell>
        </row>
        <row r="206522">
          <cell r="A206522">
            <v>1</v>
          </cell>
        </row>
        <row r="206523">
          <cell r="A206523">
            <v>1</v>
          </cell>
        </row>
        <row r="206524">
          <cell r="A206524">
            <v>1</v>
          </cell>
        </row>
        <row r="206525">
          <cell r="A206525">
            <v>1</v>
          </cell>
        </row>
        <row r="206526">
          <cell r="A206526">
            <v>1</v>
          </cell>
        </row>
        <row r="206527">
          <cell r="A206527">
            <v>1</v>
          </cell>
        </row>
        <row r="206528">
          <cell r="A206528">
            <v>1</v>
          </cell>
        </row>
        <row r="206529">
          <cell r="A206529">
            <v>1</v>
          </cell>
        </row>
        <row r="206530">
          <cell r="A206530">
            <v>1</v>
          </cell>
        </row>
        <row r="206531">
          <cell r="A206531">
            <v>1</v>
          </cell>
        </row>
        <row r="206532">
          <cell r="A206532">
            <v>1</v>
          </cell>
        </row>
        <row r="206533">
          <cell r="A206533">
            <v>1</v>
          </cell>
        </row>
        <row r="206534">
          <cell r="A206534">
            <v>1</v>
          </cell>
        </row>
        <row r="206535">
          <cell r="A206535">
            <v>1</v>
          </cell>
        </row>
        <row r="206536">
          <cell r="A206536">
            <v>1</v>
          </cell>
        </row>
        <row r="206537">
          <cell r="A206537">
            <v>1</v>
          </cell>
        </row>
        <row r="206538">
          <cell r="A206538">
            <v>1</v>
          </cell>
        </row>
        <row r="206539">
          <cell r="A206539">
            <v>1</v>
          </cell>
        </row>
        <row r="206540">
          <cell r="A206540">
            <v>1</v>
          </cell>
        </row>
        <row r="206541">
          <cell r="A206541">
            <v>1</v>
          </cell>
        </row>
        <row r="206542">
          <cell r="A206542">
            <v>1</v>
          </cell>
        </row>
        <row r="206543">
          <cell r="A206543">
            <v>1</v>
          </cell>
        </row>
        <row r="206544">
          <cell r="A206544">
            <v>1</v>
          </cell>
        </row>
        <row r="206545">
          <cell r="A206545">
            <v>1</v>
          </cell>
        </row>
        <row r="206546">
          <cell r="A206546">
            <v>1</v>
          </cell>
        </row>
        <row r="206547">
          <cell r="A206547">
            <v>1</v>
          </cell>
        </row>
        <row r="206548">
          <cell r="A206548">
            <v>1</v>
          </cell>
        </row>
        <row r="206549">
          <cell r="A206549">
            <v>1</v>
          </cell>
        </row>
        <row r="206550">
          <cell r="A206550">
            <v>1</v>
          </cell>
        </row>
        <row r="206551">
          <cell r="A206551">
            <v>1</v>
          </cell>
        </row>
        <row r="206552">
          <cell r="A206552">
            <v>1</v>
          </cell>
        </row>
        <row r="206553">
          <cell r="A206553">
            <v>1</v>
          </cell>
        </row>
        <row r="206554">
          <cell r="A206554">
            <v>1</v>
          </cell>
        </row>
        <row r="206555">
          <cell r="A206555">
            <v>1</v>
          </cell>
        </row>
        <row r="206556">
          <cell r="A206556">
            <v>1</v>
          </cell>
        </row>
        <row r="206557">
          <cell r="A206557">
            <v>1</v>
          </cell>
        </row>
        <row r="206558">
          <cell r="A206558">
            <v>1</v>
          </cell>
        </row>
        <row r="206559">
          <cell r="A206559">
            <v>1</v>
          </cell>
        </row>
        <row r="206560">
          <cell r="A206560">
            <v>1</v>
          </cell>
        </row>
        <row r="206561">
          <cell r="A206561">
            <v>1</v>
          </cell>
        </row>
        <row r="206562">
          <cell r="A206562">
            <v>1</v>
          </cell>
        </row>
        <row r="206563">
          <cell r="A206563">
            <v>1</v>
          </cell>
        </row>
        <row r="206564">
          <cell r="A206564">
            <v>1</v>
          </cell>
        </row>
        <row r="206565">
          <cell r="A206565">
            <v>1</v>
          </cell>
        </row>
        <row r="206566">
          <cell r="A206566">
            <v>1</v>
          </cell>
        </row>
        <row r="206567">
          <cell r="A206567">
            <v>1</v>
          </cell>
        </row>
        <row r="206568">
          <cell r="A206568">
            <v>1</v>
          </cell>
        </row>
        <row r="206569">
          <cell r="A206569">
            <v>1</v>
          </cell>
        </row>
        <row r="206570">
          <cell r="A206570">
            <v>1</v>
          </cell>
        </row>
        <row r="206571">
          <cell r="A206571">
            <v>1</v>
          </cell>
        </row>
        <row r="206572">
          <cell r="A206572">
            <v>1</v>
          </cell>
        </row>
        <row r="206573">
          <cell r="A206573">
            <v>1</v>
          </cell>
        </row>
        <row r="206574">
          <cell r="A206574">
            <v>1</v>
          </cell>
        </row>
        <row r="206575">
          <cell r="A206575">
            <v>1</v>
          </cell>
        </row>
        <row r="206576">
          <cell r="A206576">
            <v>1</v>
          </cell>
        </row>
        <row r="206577">
          <cell r="A206577">
            <v>1</v>
          </cell>
        </row>
        <row r="206578">
          <cell r="A206578">
            <v>1</v>
          </cell>
        </row>
        <row r="206579">
          <cell r="A206579">
            <v>1</v>
          </cell>
        </row>
        <row r="206580">
          <cell r="A206580">
            <v>1</v>
          </cell>
        </row>
        <row r="206581">
          <cell r="A206581">
            <v>1</v>
          </cell>
        </row>
        <row r="206582">
          <cell r="A206582">
            <v>1</v>
          </cell>
        </row>
        <row r="206583">
          <cell r="A206583">
            <v>1</v>
          </cell>
        </row>
        <row r="206584">
          <cell r="A206584">
            <v>1</v>
          </cell>
        </row>
        <row r="206585">
          <cell r="A206585">
            <v>1</v>
          </cell>
        </row>
        <row r="206586">
          <cell r="A206586">
            <v>1</v>
          </cell>
        </row>
        <row r="206587">
          <cell r="A206587">
            <v>1</v>
          </cell>
        </row>
        <row r="206588">
          <cell r="A206588">
            <v>1</v>
          </cell>
        </row>
        <row r="206589">
          <cell r="A206589">
            <v>1</v>
          </cell>
        </row>
        <row r="206590">
          <cell r="A206590">
            <v>1</v>
          </cell>
        </row>
        <row r="206591">
          <cell r="A206591">
            <v>1</v>
          </cell>
        </row>
        <row r="206592">
          <cell r="A206592">
            <v>1</v>
          </cell>
        </row>
        <row r="206593">
          <cell r="A206593">
            <v>1</v>
          </cell>
        </row>
        <row r="206594">
          <cell r="A206594">
            <v>1</v>
          </cell>
        </row>
        <row r="206595">
          <cell r="A206595">
            <v>1</v>
          </cell>
        </row>
        <row r="206596">
          <cell r="A206596">
            <v>1</v>
          </cell>
        </row>
        <row r="206597">
          <cell r="A206597">
            <v>1</v>
          </cell>
        </row>
        <row r="206598">
          <cell r="A206598">
            <v>1</v>
          </cell>
        </row>
        <row r="206599">
          <cell r="A206599">
            <v>1</v>
          </cell>
        </row>
        <row r="206600">
          <cell r="A206600">
            <v>1</v>
          </cell>
        </row>
        <row r="206601">
          <cell r="A206601">
            <v>1</v>
          </cell>
        </row>
        <row r="206602">
          <cell r="A206602">
            <v>1</v>
          </cell>
        </row>
        <row r="206603">
          <cell r="A206603">
            <v>1</v>
          </cell>
        </row>
        <row r="206604">
          <cell r="A206604">
            <v>1</v>
          </cell>
        </row>
        <row r="206605">
          <cell r="A206605">
            <v>1</v>
          </cell>
        </row>
        <row r="206606">
          <cell r="A206606">
            <v>1</v>
          </cell>
        </row>
        <row r="206607">
          <cell r="A206607">
            <v>1</v>
          </cell>
        </row>
        <row r="206608">
          <cell r="A206608">
            <v>1</v>
          </cell>
        </row>
        <row r="206609">
          <cell r="A206609">
            <v>1</v>
          </cell>
        </row>
        <row r="206610">
          <cell r="A206610">
            <v>1</v>
          </cell>
        </row>
        <row r="206611">
          <cell r="A206611">
            <v>1</v>
          </cell>
        </row>
        <row r="206612">
          <cell r="A206612">
            <v>1</v>
          </cell>
        </row>
        <row r="206613">
          <cell r="A206613">
            <v>1</v>
          </cell>
        </row>
        <row r="206614">
          <cell r="A206614">
            <v>1</v>
          </cell>
        </row>
        <row r="206615">
          <cell r="A206615">
            <v>1</v>
          </cell>
        </row>
        <row r="206616">
          <cell r="A206616">
            <v>1</v>
          </cell>
        </row>
        <row r="206617">
          <cell r="A206617">
            <v>1</v>
          </cell>
        </row>
        <row r="206618">
          <cell r="A206618">
            <v>1</v>
          </cell>
        </row>
        <row r="206619">
          <cell r="A206619">
            <v>1</v>
          </cell>
        </row>
        <row r="206620">
          <cell r="A206620">
            <v>1</v>
          </cell>
        </row>
        <row r="206621">
          <cell r="A206621">
            <v>1</v>
          </cell>
        </row>
        <row r="206622">
          <cell r="A206622">
            <v>1</v>
          </cell>
        </row>
        <row r="206623">
          <cell r="A206623">
            <v>1</v>
          </cell>
        </row>
        <row r="206624">
          <cell r="A206624">
            <v>1</v>
          </cell>
        </row>
        <row r="206625">
          <cell r="A206625">
            <v>1</v>
          </cell>
        </row>
        <row r="206626">
          <cell r="A206626">
            <v>1</v>
          </cell>
        </row>
        <row r="206627">
          <cell r="A206627">
            <v>1</v>
          </cell>
        </row>
        <row r="206628">
          <cell r="A206628">
            <v>1</v>
          </cell>
        </row>
        <row r="206629">
          <cell r="A206629">
            <v>1</v>
          </cell>
        </row>
        <row r="206630">
          <cell r="A206630">
            <v>1</v>
          </cell>
        </row>
        <row r="206631">
          <cell r="A206631">
            <v>1</v>
          </cell>
        </row>
        <row r="206632">
          <cell r="A206632">
            <v>1</v>
          </cell>
        </row>
        <row r="206633">
          <cell r="A206633">
            <v>1</v>
          </cell>
        </row>
        <row r="206634">
          <cell r="A206634">
            <v>1</v>
          </cell>
        </row>
        <row r="206635">
          <cell r="A206635">
            <v>1</v>
          </cell>
        </row>
        <row r="206636">
          <cell r="A206636">
            <v>1</v>
          </cell>
        </row>
        <row r="206637">
          <cell r="A206637">
            <v>1</v>
          </cell>
        </row>
        <row r="206638">
          <cell r="A206638">
            <v>1</v>
          </cell>
        </row>
        <row r="206639">
          <cell r="A206639">
            <v>1</v>
          </cell>
        </row>
        <row r="206640">
          <cell r="A206640">
            <v>1</v>
          </cell>
        </row>
        <row r="206641">
          <cell r="A206641">
            <v>1</v>
          </cell>
        </row>
        <row r="206642">
          <cell r="A206642">
            <v>1</v>
          </cell>
        </row>
        <row r="206643">
          <cell r="A206643">
            <v>1</v>
          </cell>
        </row>
        <row r="206644">
          <cell r="A206644">
            <v>1</v>
          </cell>
        </row>
        <row r="206645">
          <cell r="A206645">
            <v>1</v>
          </cell>
        </row>
        <row r="206646">
          <cell r="A206646">
            <v>1</v>
          </cell>
        </row>
        <row r="206647">
          <cell r="A206647">
            <v>1</v>
          </cell>
        </row>
        <row r="206648">
          <cell r="A206648">
            <v>1</v>
          </cell>
        </row>
        <row r="206649">
          <cell r="A206649">
            <v>1</v>
          </cell>
        </row>
        <row r="206650">
          <cell r="A206650">
            <v>1</v>
          </cell>
        </row>
        <row r="206651">
          <cell r="A206651">
            <v>1</v>
          </cell>
        </row>
        <row r="206652">
          <cell r="A206652">
            <v>1</v>
          </cell>
        </row>
        <row r="206653">
          <cell r="A206653">
            <v>1</v>
          </cell>
        </row>
        <row r="206654">
          <cell r="A206654">
            <v>1</v>
          </cell>
        </row>
        <row r="206655">
          <cell r="A206655">
            <v>1</v>
          </cell>
        </row>
        <row r="206656">
          <cell r="A206656">
            <v>1</v>
          </cell>
        </row>
        <row r="206657">
          <cell r="A206657">
            <v>1</v>
          </cell>
        </row>
        <row r="206658">
          <cell r="A206658">
            <v>1</v>
          </cell>
        </row>
        <row r="206659">
          <cell r="A206659">
            <v>1</v>
          </cell>
        </row>
        <row r="206660">
          <cell r="A206660">
            <v>1</v>
          </cell>
        </row>
        <row r="206661">
          <cell r="A206661">
            <v>1</v>
          </cell>
        </row>
        <row r="206662">
          <cell r="A206662">
            <v>1</v>
          </cell>
        </row>
        <row r="206663">
          <cell r="A206663">
            <v>1</v>
          </cell>
        </row>
        <row r="206664">
          <cell r="A206664">
            <v>1</v>
          </cell>
        </row>
        <row r="206665">
          <cell r="A206665">
            <v>1</v>
          </cell>
        </row>
        <row r="206666">
          <cell r="A206666">
            <v>1</v>
          </cell>
        </row>
        <row r="206667">
          <cell r="A206667">
            <v>1</v>
          </cell>
        </row>
        <row r="206668">
          <cell r="A206668">
            <v>1</v>
          </cell>
        </row>
        <row r="206669">
          <cell r="A206669">
            <v>1</v>
          </cell>
        </row>
        <row r="206670">
          <cell r="A206670">
            <v>1</v>
          </cell>
        </row>
        <row r="206671">
          <cell r="A206671">
            <v>1</v>
          </cell>
        </row>
        <row r="206672">
          <cell r="A206672">
            <v>1</v>
          </cell>
        </row>
        <row r="206673">
          <cell r="A206673">
            <v>1</v>
          </cell>
        </row>
        <row r="206674">
          <cell r="A206674">
            <v>1</v>
          </cell>
        </row>
        <row r="206675">
          <cell r="A206675">
            <v>1</v>
          </cell>
        </row>
        <row r="206676">
          <cell r="A206676">
            <v>1</v>
          </cell>
        </row>
        <row r="206677">
          <cell r="A206677">
            <v>1</v>
          </cell>
        </row>
        <row r="206678">
          <cell r="A206678">
            <v>1</v>
          </cell>
        </row>
        <row r="206679">
          <cell r="A206679">
            <v>1</v>
          </cell>
        </row>
        <row r="206680">
          <cell r="A206680">
            <v>1</v>
          </cell>
        </row>
        <row r="206681">
          <cell r="A206681">
            <v>1</v>
          </cell>
        </row>
        <row r="206682">
          <cell r="A206682">
            <v>1</v>
          </cell>
        </row>
        <row r="206683">
          <cell r="A206683">
            <v>1</v>
          </cell>
        </row>
        <row r="206684">
          <cell r="A206684">
            <v>1</v>
          </cell>
        </row>
        <row r="206685">
          <cell r="A206685">
            <v>1</v>
          </cell>
        </row>
        <row r="206686">
          <cell r="A206686">
            <v>1</v>
          </cell>
        </row>
        <row r="206687">
          <cell r="A206687">
            <v>1</v>
          </cell>
        </row>
        <row r="206688">
          <cell r="A206688">
            <v>1</v>
          </cell>
        </row>
        <row r="206689">
          <cell r="A206689">
            <v>1</v>
          </cell>
        </row>
        <row r="206690">
          <cell r="A206690">
            <v>1</v>
          </cell>
        </row>
        <row r="206691">
          <cell r="A206691">
            <v>1</v>
          </cell>
        </row>
        <row r="206692">
          <cell r="A206692">
            <v>1</v>
          </cell>
        </row>
        <row r="206693">
          <cell r="A206693">
            <v>1</v>
          </cell>
        </row>
        <row r="206694">
          <cell r="A206694">
            <v>1</v>
          </cell>
        </row>
        <row r="206695">
          <cell r="A206695">
            <v>1</v>
          </cell>
        </row>
        <row r="206696">
          <cell r="A206696">
            <v>1</v>
          </cell>
        </row>
        <row r="206697">
          <cell r="A206697">
            <v>1</v>
          </cell>
        </row>
        <row r="206698">
          <cell r="A206698">
            <v>1</v>
          </cell>
        </row>
        <row r="206699">
          <cell r="A206699">
            <v>1</v>
          </cell>
        </row>
        <row r="206700">
          <cell r="A206700">
            <v>1</v>
          </cell>
        </row>
        <row r="206701">
          <cell r="A206701">
            <v>1</v>
          </cell>
        </row>
        <row r="206702">
          <cell r="A206702">
            <v>1</v>
          </cell>
        </row>
        <row r="206703">
          <cell r="A206703">
            <v>1</v>
          </cell>
        </row>
        <row r="206704">
          <cell r="A206704">
            <v>1</v>
          </cell>
        </row>
        <row r="206705">
          <cell r="A206705">
            <v>1</v>
          </cell>
        </row>
        <row r="206706">
          <cell r="A206706">
            <v>1</v>
          </cell>
        </row>
        <row r="206707">
          <cell r="A206707">
            <v>1</v>
          </cell>
        </row>
        <row r="206708">
          <cell r="A206708">
            <v>1</v>
          </cell>
        </row>
        <row r="206709">
          <cell r="A206709">
            <v>1</v>
          </cell>
        </row>
        <row r="206710">
          <cell r="A206710">
            <v>1</v>
          </cell>
        </row>
        <row r="206711">
          <cell r="A206711">
            <v>1</v>
          </cell>
        </row>
        <row r="206712">
          <cell r="A206712">
            <v>1</v>
          </cell>
        </row>
        <row r="206713">
          <cell r="A206713">
            <v>1</v>
          </cell>
        </row>
        <row r="206714">
          <cell r="A206714">
            <v>1</v>
          </cell>
        </row>
        <row r="206715">
          <cell r="A206715">
            <v>1</v>
          </cell>
        </row>
        <row r="206716">
          <cell r="A206716">
            <v>1</v>
          </cell>
        </row>
        <row r="206717">
          <cell r="A206717">
            <v>1</v>
          </cell>
        </row>
        <row r="206718">
          <cell r="A206718">
            <v>1</v>
          </cell>
        </row>
        <row r="206719">
          <cell r="A206719">
            <v>1</v>
          </cell>
        </row>
        <row r="206720">
          <cell r="A206720">
            <v>1</v>
          </cell>
        </row>
        <row r="206721">
          <cell r="A206721">
            <v>1</v>
          </cell>
        </row>
        <row r="206722">
          <cell r="A206722">
            <v>1</v>
          </cell>
        </row>
        <row r="206723">
          <cell r="A206723">
            <v>1</v>
          </cell>
        </row>
        <row r="206724">
          <cell r="A206724">
            <v>1</v>
          </cell>
        </row>
        <row r="206725">
          <cell r="A206725">
            <v>1</v>
          </cell>
        </row>
        <row r="206726">
          <cell r="A206726">
            <v>1</v>
          </cell>
        </row>
        <row r="206727">
          <cell r="A206727">
            <v>1</v>
          </cell>
        </row>
        <row r="206728">
          <cell r="A206728">
            <v>1</v>
          </cell>
        </row>
        <row r="206729">
          <cell r="A206729">
            <v>1</v>
          </cell>
        </row>
        <row r="206730">
          <cell r="A206730">
            <v>1</v>
          </cell>
        </row>
        <row r="206731">
          <cell r="A206731">
            <v>1</v>
          </cell>
        </row>
        <row r="206732">
          <cell r="A206732">
            <v>1</v>
          </cell>
        </row>
        <row r="206733">
          <cell r="A206733">
            <v>1</v>
          </cell>
        </row>
        <row r="206734">
          <cell r="A206734">
            <v>1</v>
          </cell>
        </row>
        <row r="206735">
          <cell r="A206735">
            <v>1</v>
          </cell>
        </row>
        <row r="206736">
          <cell r="A206736">
            <v>1</v>
          </cell>
        </row>
        <row r="206737">
          <cell r="A206737">
            <v>1</v>
          </cell>
        </row>
        <row r="206738">
          <cell r="A206738">
            <v>1</v>
          </cell>
        </row>
        <row r="206739">
          <cell r="A206739">
            <v>1</v>
          </cell>
        </row>
        <row r="206740">
          <cell r="A206740">
            <v>1</v>
          </cell>
        </row>
        <row r="206741">
          <cell r="A206741">
            <v>1</v>
          </cell>
        </row>
        <row r="206742">
          <cell r="A206742">
            <v>1</v>
          </cell>
        </row>
        <row r="206743">
          <cell r="A206743">
            <v>1</v>
          </cell>
        </row>
        <row r="206744">
          <cell r="A206744">
            <v>1</v>
          </cell>
        </row>
        <row r="206745">
          <cell r="A206745">
            <v>1</v>
          </cell>
        </row>
        <row r="206746">
          <cell r="A206746">
            <v>1</v>
          </cell>
        </row>
        <row r="206747">
          <cell r="A206747">
            <v>1</v>
          </cell>
        </row>
        <row r="206748">
          <cell r="A206748">
            <v>1</v>
          </cell>
        </row>
        <row r="206749">
          <cell r="A206749">
            <v>1</v>
          </cell>
        </row>
        <row r="206750">
          <cell r="A206750">
            <v>1</v>
          </cell>
        </row>
        <row r="206751">
          <cell r="A206751">
            <v>1</v>
          </cell>
        </row>
        <row r="206752">
          <cell r="A206752">
            <v>1</v>
          </cell>
        </row>
        <row r="206753">
          <cell r="A206753">
            <v>1</v>
          </cell>
        </row>
        <row r="206754">
          <cell r="A206754">
            <v>1</v>
          </cell>
        </row>
        <row r="206755">
          <cell r="A206755">
            <v>1</v>
          </cell>
        </row>
        <row r="206756">
          <cell r="A206756">
            <v>1</v>
          </cell>
        </row>
        <row r="206757">
          <cell r="A206757">
            <v>1</v>
          </cell>
        </row>
        <row r="206758">
          <cell r="A206758">
            <v>1</v>
          </cell>
        </row>
        <row r="206759">
          <cell r="A206759">
            <v>1</v>
          </cell>
        </row>
        <row r="206760">
          <cell r="A206760">
            <v>1</v>
          </cell>
        </row>
        <row r="206761">
          <cell r="A206761">
            <v>1</v>
          </cell>
        </row>
        <row r="206762">
          <cell r="A206762">
            <v>1</v>
          </cell>
        </row>
        <row r="206763">
          <cell r="A206763">
            <v>1</v>
          </cell>
        </row>
        <row r="206764">
          <cell r="A206764">
            <v>1</v>
          </cell>
        </row>
        <row r="206765">
          <cell r="A206765">
            <v>1</v>
          </cell>
        </row>
        <row r="206766">
          <cell r="A206766">
            <v>1</v>
          </cell>
        </row>
        <row r="206767">
          <cell r="A206767">
            <v>1</v>
          </cell>
        </row>
        <row r="206768">
          <cell r="A206768">
            <v>1</v>
          </cell>
        </row>
        <row r="206769">
          <cell r="A206769">
            <v>1</v>
          </cell>
        </row>
        <row r="206770">
          <cell r="A206770">
            <v>1</v>
          </cell>
        </row>
        <row r="206771">
          <cell r="A206771">
            <v>1</v>
          </cell>
        </row>
        <row r="206772">
          <cell r="A206772">
            <v>1</v>
          </cell>
        </row>
        <row r="206773">
          <cell r="A206773">
            <v>1</v>
          </cell>
        </row>
        <row r="206774">
          <cell r="A206774">
            <v>1</v>
          </cell>
        </row>
        <row r="206775">
          <cell r="A206775">
            <v>1</v>
          </cell>
        </row>
        <row r="206776">
          <cell r="A206776">
            <v>1</v>
          </cell>
        </row>
        <row r="206777">
          <cell r="A206777">
            <v>1</v>
          </cell>
        </row>
        <row r="206778">
          <cell r="A206778">
            <v>1</v>
          </cell>
        </row>
        <row r="206779">
          <cell r="A206779">
            <v>1</v>
          </cell>
        </row>
        <row r="206780">
          <cell r="A206780">
            <v>1</v>
          </cell>
        </row>
        <row r="206781">
          <cell r="A206781">
            <v>1</v>
          </cell>
        </row>
        <row r="206782">
          <cell r="A206782">
            <v>1</v>
          </cell>
        </row>
        <row r="206783">
          <cell r="A206783">
            <v>1</v>
          </cell>
        </row>
        <row r="206784">
          <cell r="A206784">
            <v>1</v>
          </cell>
        </row>
        <row r="206785">
          <cell r="A206785">
            <v>1</v>
          </cell>
        </row>
        <row r="206786">
          <cell r="A206786">
            <v>1</v>
          </cell>
        </row>
        <row r="206787">
          <cell r="A206787">
            <v>1</v>
          </cell>
        </row>
        <row r="206788">
          <cell r="A206788">
            <v>1</v>
          </cell>
        </row>
        <row r="206789">
          <cell r="A206789">
            <v>1</v>
          </cell>
        </row>
        <row r="206790">
          <cell r="A206790">
            <v>1</v>
          </cell>
        </row>
        <row r="206791">
          <cell r="A206791">
            <v>1</v>
          </cell>
        </row>
        <row r="206792">
          <cell r="A206792">
            <v>1</v>
          </cell>
        </row>
        <row r="206793">
          <cell r="A206793">
            <v>1</v>
          </cell>
        </row>
        <row r="206794">
          <cell r="A206794">
            <v>1</v>
          </cell>
        </row>
        <row r="206795">
          <cell r="A206795">
            <v>1</v>
          </cell>
        </row>
        <row r="206796">
          <cell r="A206796">
            <v>1</v>
          </cell>
        </row>
        <row r="206797">
          <cell r="A206797">
            <v>1</v>
          </cell>
        </row>
        <row r="206798">
          <cell r="A206798">
            <v>1</v>
          </cell>
        </row>
        <row r="206799">
          <cell r="A206799">
            <v>1</v>
          </cell>
        </row>
        <row r="206800">
          <cell r="A206800">
            <v>1</v>
          </cell>
        </row>
        <row r="206801">
          <cell r="A206801">
            <v>1</v>
          </cell>
        </row>
        <row r="206802">
          <cell r="A206802">
            <v>1</v>
          </cell>
        </row>
        <row r="206803">
          <cell r="A206803">
            <v>1</v>
          </cell>
        </row>
        <row r="206804">
          <cell r="A206804">
            <v>1</v>
          </cell>
        </row>
        <row r="206805">
          <cell r="A206805">
            <v>1</v>
          </cell>
        </row>
        <row r="206806">
          <cell r="A206806">
            <v>1</v>
          </cell>
        </row>
        <row r="206807">
          <cell r="A206807">
            <v>1</v>
          </cell>
        </row>
        <row r="206808">
          <cell r="A206808">
            <v>1</v>
          </cell>
        </row>
        <row r="206809">
          <cell r="A206809">
            <v>1</v>
          </cell>
        </row>
        <row r="206810">
          <cell r="A206810">
            <v>1</v>
          </cell>
        </row>
        <row r="206811">
          <cell r="A206811">
            <v>1</v>
          </cell>
        </row>
        <row r="206812">
          <cell r="A206812">
            <v>1</v>
          </cell>
        </row>
        <row r="206813">
          <cell r="A206813">
            <v>1</v>
          </cell>
        </row>
        <row r="206814">
          <cell r="A206814">
            <v>1</v>
          </cell>
        </row>
        <row r="206815">
          <cell r="A206815">
            <v>1</v>
          </cell>
        </row>
        <row r="206816">
          <cell r="A206816">
            <v>1</v>
          </cell>
        </row>
        <row r="206817">
          <cell r="A206817">
            <v>1</v>
          </cell>
        </row>
        <row r="206818">
          <cell r="A206818">
            <v>1</v>
          </cell>
        </row>
        <row r="206819">
          <cell r="A206819">
            <v>1</v>
          </cell>
        </row>
        <row r="206820">
          <cell r="A206820">
            <v>1</v>
          </cell>
        </row>
        <row r="206821">
          <cell r="A206821">
            <v>1</v>
          </cell>
        </row>
        <row r="206822">
          <cell r="A206822">
            <v>1</v>
          </cell>
        </row>
        <row r="206823">
          <cell r="A206823">
            <v>1</v>
          </cell>
        </row>
        <row r="206824">
          <cell r="A206824">
            <v>1</v>
          </cell>
        </row>
        <row r="206825">
          <cell r="A206825">
            <v>1</v>
          </cell>
        </row>
        <row r="206826">
          <cell r="A206826">
            <v>1</v>
          </cell>
        </row>
        <row r="206827">
          <cell r="A206827">
            <v>1</v>
          </cell>
        </row>
        <row r="206828">
          <cell r="A206828">
            <v>1</v>
          </cell>
        </row>
        <row r="206829">
          <cell r="A206829">
            <v>1</v>
          </cell>
        </row>
        <row r="206830">
          <cell r="A206830">
            <v>1</v>
          </cell>
        </row>
        <row r="206831">
          <cell r="A206831">
            <v>1</v>
          </cell>
        </row>
        <row r="206832">
          <cell r="A206832">
            <v>1</v>
          </cell>
        </row>
        <row r="206833">
          <cell r="A206833">
            <v>1</v>
          </cell>
        </row>
        <row r="206834">
          <cell r="A206834">
            <v>1</v>
          </cell>
        </row>
        <row r="206835">
          <cell r="A206835">
            <v>1</v>
          </cell>
        </row>
        <row r="206836">
          <cell r="A206836">
            <v>1</v>
          </cell>
        </row>
        <row r="206837">
          <cell r="A206837">
            <v>1</v>
          </cell>
        </row>
        <row r="206838">
          <cell r="A206838">
            <v>1</v>
          </cell>
        </row>
        <row r="206839">
          <cell r="A206839">
            <v>1</v>
          </cell>
        </row>
        <row r="206840">
          <cell r="A206840">
            <v>1</v>
          </cell>
        </row>
        <row r="206841">
          <cell r="A206841">
            <v>1</v>
          </cell>
        </row>
        <row r="206842">
          <cell r="A206842">
            <v>1</v>
          </cell>
        </row>
        <row r="206843">
          <cell r="A206843">
            <v>1</v>
          </cell>
        </row>
        <row r="206844">
          <cell r="A206844">
            <v>1</v>
          </cell>
        </row>
        <row r="206845">
          <cell r="A206845">
            <v>1</v>
          </cell>
        </row>
        <row r="206846">
          <cell r="A206846">
            <v>1</v>
          </cell>
        </row>
        <row r="206847">
          <cell r="A206847">
            <v>1</v>
          </cell>
        </row>
        <row r="206848">
          <cell r="A206848">
            <v>1</v>
          </cell>
        </row>
        <row r="206849">
          <cell r="A206849">
            <v>1</v>
          </cell>
        </row>
        <row r="206850">
          <cell r="A206850">
            <v>1</v>
          </cell>
        </row>
        <row r="206851">
          <cell r="A206851">
            <v>1</v>
          </cell>
        </row>
        <row r="206852">
          <cell r="A206852">
            <v>1</v>
          </cell>
        </row>
        <row r="206853">
          <cell r="A206853">
            <v>1</v>
          </cell>
        </row>
        <row r="206854">
          <cell r="A206854">
            <v>1</v>
          </cell>
        </row>
        <row r="206855">
          <cell r="A206855">
            <v>1</v>
          </cell>
        </row>
        <row r="206856">
          <cell r="A206856">
            <v>1</v>
          </cell>
        </row>
        <row r="206857">
          <cell r="A206857">
            <v>1</v>
          </cell>
        </row>
        <row r="206858">
          <cell r="A206858">
            <v>1</v>
          </cell>
        </row>
        <row r="206859">
          <cell r="A206859">
            <v>1</v>
          </cell>
        </row>
        <row r="206860">
          <cell r="A206860">
            <v>1</v>
          </cell>
        </row>
        <row r="206861">
          <cell r="A206861">
            <v>1</v>
          </cell>
        </row>
        <row r="206862">
          <cell r="A206862">
            <v>1</v>
          </cell>
        </row>
        <row r="206863">
          <cell r="A206863">
            <v>1</v>
          </cell>
        </row>
        <row r="206864">
          <cell r="A206864">
            <v>1</v>
          </cell>
        </row>
        <row r="206865">
          <cell r="A206865">
            <v>1</v>
          </cell>
        </row>
        <row r="206866">
          <cell r="A206866">
            <v>1</v>
          </cell>
        </row>
        <row r="206867">
          <cell r="A206867">
            <v>1</v>
          </cell>
        </row>
        <row r="206868">
          <cell r="A206868">
            <v>1</v>
          </cell>
        </row>
        <row r="206869">
          <cell r="A206869">
            <v>1</v>
          </cell>
        </row>
        <row r="206870">
          <cell r="A206870">
            <v>1</v>
          </cell>
        </row>
        <row r="206871">
          <cell r="A206871">
            <v>1</v>
          </cell>
        </row>
        <row r="206872">
          <cell r="A206872">
            <v>1</v>
          </cell>
        </row>
        <row r="206873">
          <cell r="A206873">
            <v>1</v>
          </cell>
        </row>
        <row r="206874">
          <cell r="A206874">
            <v>1</v>
          </cell>
        </row>
        <row r="206875">
          <cell r="A206875">
            <v>1</v>
          </cell>
        </row>
        <row r="206876">
          <cell r="A206876">
            <v>1</v>
          </cell>
        </row>
        <row r="206877">
          <cell r="A206877">
            <v>1</v>
          </cell>
        </row>
        <row r="206878">
          <cell r="A206878">
            <v>1</v>
          </cell>
        </row>
        <row r="206879">
          <cell r="A206879">
            <v>1</v>
          </cell>
        </row>
        <row r="206880">
          <cell r="A206880">
            <v>1</v>
          </cell>
        </row>
        <row r="206881">
          <cell r="A206881">
            <v>1</v>
          </cell>
        </row>
        <row r="206882">
          <cell r="A206882">
            <v>1</v>
          </cell>
        </row>
        <row r="206883">
          <cell r="A206883">
            <v>1</v>
          </cell>
        </row>
        <row r="206884">
          <cell r="A206884">
            <v>1</v>
          </cell>
        </row>
        <row r="206885">
          <cell r="A206885">
            <v>1</v>
          </cell>
        </row>
        <row r="206886">
          <cell r="A206886">
            <v>1</v>
          </cell>
        </row>
        <row r="206887">
          <cell r="A206887">
            <v>1</v>
          </cell>
        </row>
        <row r="206888">
          <cell r="A206888">
            <v>1</v>
          </cell>
        </row>
        <row r="206889">
          <cell r="A206889">
            <v>1</v>
          </cell>
        </row>
        <row r="206890">
          <cell r="A206890">
            <v>1</v>
          </cell>
        </row>
        <row r="206891">
          <cell r="A206891">
            <v>1</v>
          </cell>
        </row>
        <row r="206892">
          <cell r="A206892">
            <v>1</v>
          </cell>
        </row>
        <row r="206893">
          <cell r="A206893">
            <v>1</v>
          </cell>
        </row>
        <row r="206894">
          <cell r="A206894">
            <v>1</v>
          </cell>
        </row>
        <row r="206895">
          <cell r="A206895">
            <v>1</v>
          </cell>
        </row>
        <row r="206896">
          <cell r="A206896">
            <v>1</v>
          </cell>
        </row>
        <row r="206897">
          <cell r="A206897">
            <v>1</v>
          </cell>
        </row>
        <row r="206898">
          <cell r="A206898">
            <v>1</v>
          </cell>
        </row>
        <row r="206899">
          <cell r="A206899">
            <v>1</v>
          </cell>
        </row>
        <row r="206900">
          <cell r="A206900">
            <v>1</v>
          </cell>
        </row>
        <row r="206901">
          <cell r="A206901">
            <v>1</v>
          </cell>
        </row>
        <row r="206902">
          <cell r="A206902">
            <v>1</v>
          </cell>
        </row>
        <row r="206903">
          <cell r="A206903">
            <v>1</v>
          </cell>
        </row>
        <row r="206904">
          <cell r="A206904">
            <v>1</v>
          </cell>
        </row>
        <row r="206905">
          <cell r="A206905">
            <v>1</v>
          </cell>
        </row>
        <row r="206906">
          <cell r="A206906">
            <v>1</v>
          </cell>
        </row>
        <row r="206907">
          <cell r="A206907">
            <v>1</v>
          </cell>
        </row>
        <row r="206908">
          <cell r="A206908">
            <v>1</v>
          </cell>
        </row>
        <row r="206909">
          <cell r="A206909">
            <v>1</v>
          </cell>
        </row>
        <row r="206910">
          <cell r="A206910">
            <v>1</v>
          </cell>
        </row>
        <row r="206911">
          <cell r="A206911">
            <v>1</v>
          </cell>
        </row>
        <row r="206912">
          <cell r="A206912">
            <v>1</v>
          </cell>
        </row>
        <row r="206913">
          <cell r="A206913">
            <v>1</v>
          </cell>
        </row>
        <row r="206914">
          <cell r="A206914">
            <v>1</v>
          </cell>
        </row>
        <row r="206915">
          <cell r="A206915">
            <v>1</v>
          </cell>
        </row>
        <row r="206916">
          <cell r="A206916">
            <v>1</v>
          </cell>
        </row>
        <row r="206917">
          <cell r="A206917">
            <v>1</v>
          </cell>
        </row>
        <row r="206918">
          <cell r="A206918">
            <v>1</v>
          </cell>
        </row>
        <row r="206919">
          <cell r="A206919">
            <v>1</v>
          </cell>
        </row>
        <row r="206920">
          <cell r="A206920">
            <v>1</v>
          </cell>
        </row>
        <row r="206921">
          <cell r="A206921">
            <v>1</v>
          </cell>
        </row>
        <row r="206922">
          <cell r="A206922">
            <v>1</v>
          </cell>
        </row>
        <row r="206923">
          <cell r="A206923">
            <v>1</v>
          </cell>
        </row>
        <row r="206924">
          <cell r="A206924">
            <v>1</v>
          </cell>
        </row>
        <row r="206925">
          <cell r="A206925">
            <v>1</v>
          </cell>
        </row>
        <row r="206926">
          <cell r="A206926">
            <v>1</v>
          </cell>
        </row>
        <row r="206927">
          <cell r="A206927">
            <v>1</v>
          </cell>
        </row>
        <row r="206928">
          <cell r="A206928">
            <v>1</v>
          </cell>
        </row>
        <row r="206929">
          <cell r="A206929">
            <v>1</v>
          </cell>
        </row>
        <row r="206930">
          <cell r="A206930">
            <v>1</v>
          </cell>
        </row>
        <row r="206931">
          <cell r="A206931">
            <v>1</v>
          </cell>
        </row>
        <row r="206932">
          <cell r="A206932">
            <v>1</v>
          </cell>
        </row>
        <row r="206933">
          <cell r="A206933">
            <v>1</v>
          </cell>
        </row>
        <row r="206934">
          <cell r="A206934">
            <v>1</v>
          </cell>
        </row>
        <row r="206935">
          <cell r="A206935">
            <v>1</v>
          </cell>
        </row>
        <row r="206936">
          <cell r="A206936">
            <v>1</v>
          </cell>
        </row>
        <row r="206937">
          <cell r="A206937">
            <v>1</v>
          </cell>
        </row>
        <row r="206938">
          <cell r="A206938">
            <v>1</v>
          </cell>
        </row>
        <row r="206939">
          <cell r="A206939">
            <v>1</v>
          </cell>
        </row>
        <row r="206940">
          <cell r="A206940">
            <v>1</v>
          </cell>
        </row>
        <row r="206941">
          <cell r="A206941">
            <v>1</v>
          </cell>
        </row>
        <row r="206942">
          <cell r="A206942">
            <v>1</v>
          </cell>
        </row>
        <row r="206943">
          <cell r="A206943">
            <v>1</v>
          </cell>
        </row>
        <row r="206944">
          <cell r="A206944">
            <v>1</v>
          </cell>
        </row>
        <row r="206945">
          <cell r="A206945">
            <v>1</v>
          </cell>
        </row>
        <row r="206946">
          <cell r="A206946">
            <v>1</v>
          </cell>
        </row>
        <row r="206947">
          <cell r="A206947">
            <v>1</v>
          </cell>
        </row>
        <row r="206948">
          <cell r="A206948">
            <v>1</v>
          </cell>
        </row>
        <row r="206949">
          <cell r="A206949">
            <v>1</v>
          </cell>
        </row>
        <row r="206950">
          <cell r="A206950">
            <v>1</v>
          </cell>
        </row>
        <row r="206951">
          <cell r="A206951">
            <v>1</v>
          </cell>
        </row>
        <row r="206952">
          <cell r="A206952">
            <v>1</v>
          </cell>
        </row>
        <row r="206953">
          <cell r="A206953">
            <v>1</v>
          </cell>
        </row>
        <row r="206954">
          <cell r="A206954">
            <v>1</v>
          </cell>
        </row>
        <row r="206955">
          <cell r="A206955">
            <v>1</v>
          </cell>
        </row>
        <row r="206956">
          <cell r="A206956">
            <v>1</v>
          </cell>
        </row>
        <row r="206957">
          <cell r="A206957">
            <v>1</v>
          </cell>
        </row>
        <row r="206958">
          <cell r="A206958">
            <v>1</v>
          </cell>
        </row>
        <row r="206959">
          <cell r="A206959">
            <v>1</v>
          </cell>
        </row>
        <row r="206960">
          <cell r="A206960">
            <v>1</v>
          </cell>
        </row>
        <row r="206961">
          <cell r="A206961">
            <v>1</v>
          </cell>
        </row>
        <row r="206962">
          <cell r="A206962">
            <v>1</v>
          </cell>
        </row>
        <row r="206963">
          <cell r="A206963">
            <v>1</v>
          </cell>
        </row>
        <row r="206964">
          <cell r="A206964">
            <v>1</v>
          </cell>
        </row>
        <row r="206965">
          <cell r="A206965">
            <v>1</v>
          </cell>
        </row>
        <row r="206966">
          <cell r="A206966">
            <v>1</v>
          </cell>
        </row>
        <row r="206967">
          <cell r="A206967">
            <v>1</v>
          </cell>
        </row>
        <row r="206968">
          <cell r="A206968">
            <v>1</v>
          </cell>
        </row>
        <row r="206969">
          <cell r="A206969">
            <v>1</v>
          </cell>
        </row>
        <row r="206970">
          <cell r="A206970">
            <v>1</v>
          </cell>
        </row>
        <row r="206971">
          <cell r="A206971">
            <v>1</v>
          </cell>
        </row>
        <row r="206972">
          <cell r="A206972">
            <v>1</v>
          </cell>
        </row>
        <row r="206973">
          <cell r="A206973">
            <v>1</v>
          </cell>
        </row>
        <row r="206974">
          <cell r="A206974">
            <v>1</v>
          </cell>
        </row>
        <row r="206975">
          <cell r="A206975">
            <v>1</v>
          </cell>
        </row>
        <row r="206976">
          <cell r="A206976">
            <v>1</v>
          </cell>
        </row>
        <row r="206977">
          <cell r="A206977">
            <v>1</v>
          </cell>
        </row>
        <row r="206978">
          <cell r="A206978">
            <v>1</v>
          </cell>
        </row>
        <row r="206979">
          <cell r="A206979">
            <v>1</v>
          </cell>
        </row>
        <row r="206980">
          <cell r="A206980">
            <v>1</v>
          </cell>
        </row>
        <row r="206981">
          <cell r="A206981">
            <v>1</v>
          </cell>
        </row>
        <row r="206982">
          <cell r="A206982">
            <v>1</v>
          </cell>
        </row>
        <row r="206983">
          <cell r="A206983">
            <v>1</v>
          </cell>
        </row>
        <row r="206984">
          <cell r="A206984">
            <v>1</v>
          </cell>
        </row>
        <row r="206985">
          <cell r="A206985">
            <v>1</v>
          </cell>
        </row>
        <row r="206986">
          <cell r="A206986">
            <v>1</v>
          </cell>
        </row>
        <row r="206987">
          <cell r="A206987">
            <v>1</v>
          </cell>
        </row>
        <row r="206988">
          <cell r="A206988">
            <v>1</v>
          </cell>
        </row>
        <row r="206989">
          <cell r="A206989">
            <v>1</v>
          </cell>
        </row>
        <row r="206990">
          <cell r="A206990">
            <v>1</v>
          </cell>
        </row>
        <row r="206991">
          <cell r="A206991">
            <v>1</v>
          </cell>
        </row>
        <row r="206992">
          <cell r="A206992">
            <v>1</v>
          </cell>
        </row>
        <row r="206993">
          <cell r="A206993">
            <v>1</v>
          </cell>
        </row>
        <row r="206994">
          <cell r="A206994">
            <v>1</v>
          </cell>
        </row>
        <row r="206995">
          <cell r="A206995">
            <v>1</v>
          </cell>
        </row>
        <row r="206996">
          <cell r="A206996">
            <v>1</v>
          </cell>
        </row>
        <row r="206997">
          <cell r="A206997">
            <v>1</v>
          </cell>
        </row>
        <row r="206998">
          <cell r="A206998">
            <v>1</v>
          </cell>
        </row>
        <row r="206999">
          <cell r="A206999">
            <v>1</v>
          </cell>
        </row>
        <row r="207000">
          <cell r="A207000">
            <v>1</v>
          </cell>
        </row>
        <row r="207001">
          <cell r="A207001">
            <v>1</v>
          </cell>
        </row>
        <row r="207002">
          <cell r="A207002">
            <v>1</v>
          </cell>
        </row>
        <row r="207003">
          <cell r="A207003">
            <v>1</v>
          </cell>
        </row>
        <row r="207004">
          <cell r="A207004">
            <v>1</v>
          </cell>
        </row>
        <row r="207005">
          <cell r="A207005">
            <v>1</v>
          </cell>
        </row>
        <row r="207006">
          <cell r="A207006">
            <v>1</v>
          </cell>
        </row>
        <row r="207007">
          <cell r="A207007">
            <v>1</v>
          </cell>
        </row>
        <row r="207008">
          <cell r="A207008">
            <v>1</v>
          </cell>
        </row>
        <row r="207009">
          <cell r="A207009">
            <v>1</v>
          </cell>
        </row>
        <row r="207010">
          <cell r="A207010">
            <v>1</v>
          </cell>
        </row>
        <row r="207011">
          <cell r="A207011">
            <v>1</v>
          </cell>
        </row>
        <row r="207012">
          <cell r="A207012">
            <v>1</v>
          </cell>
        </row>
        <row r="207013">
          <cell r="A207013">
            <v>1</v>
          </cell>
        </row>
        <row r="207014">
          <cell r="A207014">
            <v>1</v>
          </cell>
        </row>
        <row r="207015">
          <cell r="A207015">
            <v>1</v>
          </cell>
        </row>
        <row r="207016">
          <cell r="A207016">
            <v>1</v>
          </cell>
        </row>
        <row r="207017">
          <cell r="A207017">
            <v>1</v>
          </cell>
        </row>
        <row r="207018">
          <cell r="A207018">
            <v>1</v>
          </cell>
        </row>
        <row r="207019">
          <cell r="A207019">
            <v>1</v>
          </cell>
        </row>
        <row r="207020">
          <cell r="A207020">
            <v>1</v>
          </cell>
        </row>
        <row r="207021">
          <cell r="A207021">
            <v>1</v>
          </cell>
        </row>
        <row r="207022">
          <cell r="A207022">
            <v>1</v>
          </cell>
        </row>
        <row r="207023">
          <cell r="A207023">
            <v>1</v>
          </cell>
        </row>
        <row r="207024">
          <cell r="A207024">
            <v>1</v>
          </cell>
        </row>
        <row r="207025">
          <cell r="A207025">
            <v>1</v>
          </cell>
        </row>
        <row r="207026">
          <cell r="A207026">
            <v>1</v>
          </cell>
        </row>
        <row r="207027">
          <cell r="A207027">
            <v>1</v>
          </cell>
        </row>
        <row r="207028">
          <cell r="A207028">
            <v>1</v>
          </cell>
        </row>
        <row r="207029">
          <cell r="A207029">
            <v>1</v>
          </cell>
        </row>
        <row r="207030">
          <cell r="A207030">
            <v>1</v>
          </cell>
        </row>
        <row r="207031">
          <cell r="A207031">
            <v>1</v>
          </cell>
        </row>
        <row r="207032">
          <cell r="A207032">
            <v>1</v>
          </cell>
        </row>
        <row r="207033">
          <cell r="A207033">
            <v>1</v>
          </cell>
        </row>
        <row r="207034">
          <cell r="A207034">
            <v>1</v>
          </cell>
        </row>
        <row r="207035">
          <cell r="A207035">
            <v>1</v>
          </cell>
        </row>
        <row r="207036">
          <cell r="A207036">
            <v>1</v>
          </cell>
        </row>
        <row r="207037">
          <cell r="A207037">
            <v>1</v>
          </cell>
        </row>
        <row r="207038">
          <cell r="A207038">
            <v>1</v>
          </cell>
        </row>
        <row r="207039">
          <cell r="A207039">
            <v>1</v>
          </cell>
        </row>
        <row r="207040">
          <cell r="A207040">
            <v>1</v>
          </cell>
        </row>
        <row r="207041">
          <cell r="A207041">
            <v>1</v>
          </cell>
        </row>
        <row r="207042">
          <cell r="A207042">
            <v>1</v>
          </cell>
        </row>
        <row r="207043">
          <cell r="A207043">
            <v>1</v>
          </cell>
        </row>
        <row r="207044">
          <cell r="A207044">
            <v>1</v>
          </cell>
        </row>
        <row r="207045">
          <cell r="A207045">
            <v>1</v>
          </cell>
        </row>
        <row r="207046">
          <cell r="A207046">
            <v>1</v>
          </cell>
        </row>
        <row r="207047">
          <cell r="A207047">
            <v>1</v>
          </cell>
        </row>
        <row r="207048">
          <cell r="A207048">
            <v>1</v>
          </cell>
        </row>
        <row r="207049">
          <cell r="A207049">
            <v>1</v>
          </cell>
        </row>
        <row r="207050">
          <cell r="A207050">
            <v>1</v>
          </cell>
        </row>
        <row r="207051">
          <cell r="A207051">
            <v>1</v>
          </cell>
        </row>
        <row r="207052">
          <cell r="A207052">
            <v>1</v>
          </cell>
        </row>
        <row r="207053">
          <cell r="A207053">
            <v>1</v>
          </cell>
        </row>
        <row r="207054">
          <cell r="A207054">
            <v>1</v>
          </cell>
        </row>
        <row r="207055">
          <cell r="A207055">
            <v>1</v>
          </cell>
        </row>
        <row r="207056">
          <cell r="A207056">
            <v>1</v>
          </cell>
        </row>
        <row r="207057">
          <cell r="A207057">
            <v>1</v>
          </cell>
        </row>
        <row r="207058">
          <cell r="A207058">
            <v>1</v>
          </cell>
        </row>
        <row r="207059">
          <cell r="A207059">
            <v>1</v>
          </cell>
        </row>
        <row r="207060">
          <cell r="A207060">
            <v>1</v>
          </cell>
        </row>
        <row r="207061">
          <cell r="A207061">
            <v>1</v>
          </cell>
        </row>
        <row r="207062">
          <cell r="A207062">
            <v>1</v>
          </cell>
        </row>
        <row r="207063">
          <cell r="A207063">
            <v>1</v>
          </cell>
        </row>
        <row r="207064">
          <cell r="A207064">
            <v>1</v>
          </cell>
        </row>
        <row r="207065">
          <cell r="A207065">
            <v>1</v>
          </cell>
        </row>
        <row r="207066">
          <cell r="A207066">
            <v>1</v>
          </cell>
        </row>
        <row r="207067">
          <cell r="A207067">
            <v>1</v>
          </cell>
        </row>
        <row r="207068">
          <cell r="A207068">
            <v>1</v>
          </cell>
        </row>
        <row r="207069">
          <cell r="A207069">
            <v>1</v>
          </cell>
        </row>
        <row r="207070">
          <cell r="A207070">
            <v>1</v>
          </cell>
        </row>
        <row r="207071">
          <cell r="A207071">
            <v>1</v>
          </cell>
        </row>
        <row r="207072">
          <cell r="A207072">
            <v>1</v>
          </cell>
        </row>
        <row r="207073">
          <cell r="A207073">
            <v>1</v>
          </cell>
        </row>
        <row r="207074">
          <cell r="A207074">
            <v>1</v>
          </cell>
        </row>
        <row r="207075">
          <cell r="A207075">
            <v>1</v>
          </cell>
        </row>
        <row r="207076">
          <cell r="A207076">
            <v>1</v>
          </cell>
        </row>
        <row r="207077">
          <cell r="A207077">
            <v>1</v>
          </cell>
        </row>
        <row r="207078">
          <cell r="A207078">
            <v>1</v>
          </cell>
        </row>
        <row r="207079">
          <cell r="A207079">
            <v>1</v>
          </cell>
        </row>
        <row r="207080">
          <cell r="A207080">
            <v>1</v>
          </cell>
        </row>
        <row r="207081">
          <cell r="A207081">
            <v>1</v>
          </cell>
        </row>
        <row r="207082">
          <cell r="A207082">
            <v>1</v>
          </cell>
        </row>
        <row r="207083">
          <cell r="A207083">
            <v>1</v>
          </cell>
        </row>
        <row r="207084">
          <cell r="A207084">
            <v>1</v>
          </cell>
        </row>
        <row r="207085">
          <cell r="A207085">
            <v>1</v>
          </cell>
        </row>
        <row r="207086">
          <cell r="A207086">
            <v>1</v>
          </cell>
        </row>
        <row r="207087">
          <cell r="A207087">
            <v>1</v>
          </cell>
        </row>
        <row r="207088">
          <cell r="A207088">
            <v>1</v>
          </cell>
        </row>
        <row r="207089">
          <cell r="A207089">
            <v>1</v>
          </cell>
        </row>
        <row r="207090">
          <cell r="A207090">
            <v>1</v>
          </cell>
        </row>
        <row r="207091">
          <cell r="A207091">
            <v>1</v>
          </cell>
        </row>
        <row r="207092">
          <cell r="A207092">
            <v>1</v>
          </cell>
        </row>
        <row r="207093">
          <cell r="A207093">
            <v>1</v>
          </cell>
        </row>
        <row r="207094">
          <cell r="A207094">
            <v>1</v>
          </cell>
        </row>
        <row r="207095">
          <cell r="A207095">
            <v>1</v>
          </cell>
        </row>
        <row r="207096">
          <cell r="A207096">
            <v>1</v>
          </cell>
        </row>
        <row r="207097">
          <cell r="A207097">
            <v>1</v>
          </cell>
        </row>
        <row r="207098">
          <cell r="A207098">
            <v>1</v>
          </cell>
        </row>
        <row r="207099">
          <cell r="A207099">
            <v>1</v>
          </cell>
        </row>
        <row r="207100">
          <cell r="A207100">
            <v>1</v>
          </cell>
        </row>
        <row r="207101">
          <cell r="A207101">
            <v>1</v>
          </cell>
        </row>
        <row r="207102">
          <cell r="A207102">
            <v>1</v>
          </cell>
        </row>
        <row r="207103">
          <cell r="A207103">
            <v>1</v>
          </cell>
        </row>
        <row r="207104">
          <cell r="A207104">
            <v>1</v>
          </cell>
        </row>
        <row r="207105">
          <cell r="A207105">
            <v>1</v>
          </cell>
        </row>
        <row r="207106">
          <cell r="A207106">
            <v>1</v>
          </cell>
        </row>
        <row r="207107">
          <cell r="A207107">
            <v>1</v>
          </cell>
        </row>
        <row r="207108">
          <cell r="A207108">
            <v>1</v>
          </cell>
        </row>
        <row r="207109">
          <cell r="A207109">
            <v>1</v>
          </cell>
        </row>
        <row r="207110">
          <cell r="A207110">
            <v>1</v>
          </cell>
        </row>
        <row r="207111">
          <cell r="A207111">
            <v>1</v>
          </cell>
        </row>
        <row r="207112">
          <cell r="A207112">
            <v>1</v>
          </cell>
        </row>
        <row r="207113">
          <cell r="A207113">
            <v>1</v>
          </cell>
        </row>
        <row r="207114">
          <cell r="A207114">
            <v>1</v>
          </cell>
        </row>
        <row r="207115">
          <cell r="A207115">
            <v>1</v>
          </cell>
        </row>
        <row r="207116">
          <cell r="A207116">
            <v>1</v>
          </cell>
        </row>
        <row r="207117">
          <cell r="A207117">
            <v>1</v>
          </cell>
        </row>
        <row r="207118">
          <cell r="A207118">
            <v>1</v>
          </cell>
        </row>
        <row r="207119">
          <cell r="A207119">
            <v>1</v>
          </cell>
        </row>
        <row r="207120">
          <cell r="A207120">
            <v>1</v>
          </cell>
        </row>
        <row r="207121">
          <cell r="A207121">
            <v>1</v>
          </cell>
        </row>
        <row r="207122">
          <cell r="A207122">
            <v>1</v>
          </cell>
        </row>
        <row r="207123">
          <cell r="A207123">
            <v>1</v>
          </cell>
        </row>
        <row r="207124">
          <cell r="A207124">
            <v>1</v>
          </cell>
        </row>
        <row r="207125">
          <cell r="A207125">
            <v>1</v>
          </cell>
        </row>
        <row r="207126">
          <cell r="A207126">
            <v>1</v>
          </cell>
        </row>
        <row r="207127">
          <cell r="A207127">
            <v>1</v>
          </cell>
        </row>
        <row r="207128">
          <cell r="A207128">
            <v>1</v>
          </cell>
        </row>
        <row r="207129">
          <cell r="A207129">
            <v>1</v>
          </cell>
        </row>
        <row r="207130">
          <cell r="A207130">
            <v>1</v>
          </cell>
        </row>
        <row r="207131">
          <cell r="A207131">
            <v>1</v>
          </cell>
        </row>
        <row r="207132">
          <cell r="A207132">
            <v>1</v>
          </cell>
        </row>
        <row r="207133">
          <cell r="A207133">
            <v>1</v>
          </cell>
        </row>
        <row r="207134">
          <cell r="A207134">
            <v>1</v>
          </cell>
        </row>
        <row r="207135">
          <cell r="A207135">
            <v>1</v>
          </cell>
        </row>
        <row r="207136">
          <cell r="A207136">
            <v>1</v>
          </cell>
        </row>
        <row r="207137">
          <cell r="A207137">
            <v>1</v>
          </cell>
        </row>
        <row r="207138">
          <cell r="A207138">
            <v>1</v>
          </cell>
        </row>
        <row r="207139">
          <cell r="A207139">
            <v>1</v>
          </cell>
        </row>
        <row r="207140">
          <cell r="A207140">
            <v>1</v>
          </cell>
        </row>
        <row r="207141">
          <cell r="A207141">
            <v>1</v>
          </cell>
        </row>
        <row r="207142">
          <cell r="A207142">
            <v>1</v>
          </cell>
        </row>
        <row r="207143">
          <cell r="A207143">
            <v>1</v>
          </cell>
        </row>
        <row r="207144">
          <cell r="A207144">
            <v>1</v>
          </cell>
        </row>
        <row r="207145">
          <cell r="A207145">
            <v>1</v>
          </cell>
        </row>
        <row r="207146">
          <cell r="A207146">
            <v>1</v>
          </cell>
        </row>
        <row r="207147">
          <cell r="A207147">
            <v>1</v>
          </cell>
        </row>
        <row r="207148">
          <cell r="A207148">
            <v>1</v>
          </cell>
        </row>
        <row r="207149">
          <cell r="A207149">
            <v>1</v>
          </cell>
        </row>
        <row r="207150">
          <cell r="A207150">
            <v>1</v>
          </cell>
        </row>
        <row r="207151">
          <cell r="A207151">
            <v>1</v>
          </cell>
        </row>
        <row r="207152">
          <cell r="A207152">
            <v>1</v>
          </cell>
        </row>
        <row r="207153">
          <cell r="A207153">
            <v>1</v>
          </cell>
        </row>
        <row r="207154">
          <cell r="A207154">
            <v>1</v>
          </cell>
        </row>
        <row r="207155">
          <cell r="A207155">
            <v>1</v>
          </cell>
        </row>
        <row r="207156">
          <cell r="A207156">
            <v>1</v>
          </cell>
        </row>
        <row r="207157">
          <cell r="A207157">
            <v>1</v>
          </cell>
        </row>
        <row r="207158">
          <cell r="A207158">
            <v>1</v>
          </cell>
        </row>
        <row r="207159">
          <cell r="A207159">
            <v>1</v>
          </cell>
        </row>
        <row r="207160">
          <cell r="A207160">
            <v>1</v>
          </cell>
        </row>
        <row r="207161">
          <cell r="A207161">
            <v>1</v>
          </cell>
        </row>
        <row r="207162">
          <cell r="A207162">
            <v>1</v>
          </cell>
        </row>
        <row r="207163">
          <cell r="A207163">
            <v>1</v>
          </cell>
        </row>
        <row r="207164">
          <cell r="A207164">
            <v>1</v>
          </cell>
        </row>
        <row r="207165">
          <cell r="A207165">
            <v>1</v>
          </cell>
        </row>
        <row r="207166">
          <cell r="A207166">
            <v>1</v>
          </cell>
        </row>
        <row r="207167">
          <cell r="A207167">
            <v>1</v>
          </cell>
        </row>
        <row r="207168">
          <cell r="A207168">
            <v>1</v>
          </cell>
        </row>
        <row r="207169">
          <cell r="A207169">
            <v>1</v>
          </cell>
        </row>
        <row r="207170">
          <cell r="A207170">
            <v>1</v>
          </cell>
        </row>
        <row r="207171">
          <cell r="A207171">
            <v>1</v>
          </cell>
        </row>
        <row r="207172">
          <cell r="A207172">
            <v>1</v>
          </cell>
        </row>
        <row r="207173">
          <cell r="A207173">
            <v>1</v>
          </cell>
        </row>
        <row r="207174">
          <cell r="A207174">
            <v>1</v>
          </cell>
        </row>
        <row r="207175">
          <cell r="A207175">
            <v>1</v>
          </cell>
        </row>
        <row r="207176">
          <cell r="A207176">
            <v>1</v>
          </cell>
        </row>
        <row r="207177">
          <cell r="A207177">
            <v>1</v>
          </cell>
        </row>
        <row r="207178">
          <cell r="A207178">
            <v>1</v>
          </cell>
        </row>
        <row r="207179">
          <cell r="A207179">
            <v>1</v>
          </cell>
        </row>
        <row r="207180">
          <cell r="A207180">
            <v>1</v>
          </cell>
        </row>
        <row r="207181">
          <cell r="A207181">
            <v>1</v>
          </cell>
        </row>
        <row r="207182">
          <cell r="A207182">
            <v>1</v>
          </cell>
        </row>
        <row r="207183">
          <cell r="A207183">
            <v>1</v>
          </cell>
        </row>
        <row r="207184">
          <cell r="A207184">
            <v>1</v>
          </cell>
        </row>
        <row r="207185">
          <cell r="A207185">
            <v>1</v>
          </cell>
        </row>
        <row r="207186">
          <cell r="A207186">
            <v>1</v>
          </cell>
        </row>
        <row r="207187">
          <cell r="A207187">
            <v>1</v>
          </cell>
        </row>
        <row r="207188">
          <cell r="A207188">
            <v>1</v>
          </cell>
        </row>
        <row r="207189">
          <cell r="A207189">
            <v>1</v>
          </cell>
        </row>
        <row r="207190">
          <cell r="A207190">
            <v>1</v>
          </cell>
        </row>
        <row r="207191">
          <cell r="A207191">
            <v>1</v>
          </cell>
        </row>
        <row r="207192">
          <cell r="A207192">
            <v>1</v>
          </cell>
        </row>
        <row r="207193">
          <cell r="A207193">
            <v>1</v>
          </cell>
        </row>
        <row r="207194">
          <cell r="A207194">
            <v>1</v>
          </cell>
        </row>
        <row r="207195">
          <cell r="A207195">
            <v>1</v>
          </cell>
        </row>
        <row r="207196">
          <cell r="A207196">
            <v>1</v>
          </cell>
        </row>
        <row r="207197">
          <cell r="A207197">
            <v>1</v>
          </cell>
        </row>
        <row r="207198">
          <cell r="A207198">
            <v>1</v>
          </cell>
        </row>
        <row r="207199">
          <cell r="A207199">
            <v>1</v>
          </cell>
        </row>
        <row r="207200">
          <cell r="A207200">
            <v>1</v>
          </cell>
        </row>
        <row r="207201">
          <cell r="A207201">
            <v>1</v>
          </cell>
        </row>
        <row r="207202">
          <cell r="A207202">
            <v>1</v>
          </cell>
        </row>
        <row r="207203">
          <cell r="A207203">
            <v>1</v>
          </cell>
        </row>
        <row r="207204">
          <cell r="A207204">
            <v>1</v>
          </cell>
        </row>
        <row r="207205">
          <cell r="A207205">
            <v>1</v>
          </cell>
        </row>
        <row r="207206">
          <cell r="A207206">
            <v>1</v>
          </cell>
        </row>
        <row r="207207">
          <cell r="A207207">
            <v>1</v>
          </cell>
        </row>
        <row r="207208">
          <cell r="A207208">
            <v>1</v>
          </cell>
        </row>
        <row r="207209">
          <cell r="A207209">
            <v>1</v>
          </cell>
        </row>
        <row r="207210">
          <cell r="A207210">
            <v>1</v>
          </cell>
        </row>
        <row r="207211">
          <cell r="A207211">
            <v>1</v>
          </cell>
        </row>
        <row r="207212">
          <cell r="A207212">
            <v>1</v>
          </cell>
        </row>
        <row r="207213">
          <cell r="A207213">
            <v>1</v>
          </cell>
        </row>
        <row r="207214">
          <cell r="A207214">
            <v>1</v>
          </cell>
        </row>
        <row r="207215">
          <cell r="A207215">
            <v>1</v>
          </cell>
        </row>
        <row r="207216">
          <cell r="A207216">
            <v>1</v>
          </cell>
        </row>
        <row r="207217">
          <cell r="A207217">
            <v>1</v>
          </cell>
        </row>
        <row r="207218">
          <cell r="A207218">
            <v>1</v>
          </cell>
        </row>
        <row r="207219">
          <cell r="A207219">
            <v>1</v>
          </cell>
        </row>
        <row r="207220">
          <cell r="A207220">
            <v>1</v>
          </cell>
        </row>
        <row r="207221">
          <cell r="A207221">
            <v>1</v>
          </cell>
        </row>
        <row r="207222">
          <cell r="A207222">
            <v>1</v>
          </cell>
        </row>
        <row r="207223">
          <cell r="A207223">
            <v>1</v>
          </cell>
        </row>
        <row r="207224">
          <cell r="A207224">
            <v>1</v>
          </cell>
        </row>
        <row r="207225">
          <cell r="A207225">
            <v>1</v>
          </cell>
        </row>
        <row r="207226">
          <cell r="A207226">
            <v>1</v>
          </cell>
        </row>
        <row r="207227">
          <cell r="A207227">
            <v>1</v>
          </cell>
        </row>
        <row r="207228">
          <cell r="A207228">
            <v>1</v>
          </cell>
        </row>
        <row r="207229">
          <cell r="A207229">
            <v>1</v>
          </cell>
        </row>
        <row r="207230">
          <cell r="A207230">
            <v>1</v>
          </cell>
        </row>
        <row r="207231">
          <cell r="A207231">
            <v>1</v>
          </cell>
        </row>
        <row r="207232">
          <cell r="A207232">
            <v>1</v>
          </cell>
        </row>
        <row r="207233">
          <cell r="A207233">
            <v>1</v>
          </cell>
        </row>
        <row r="207234">
          <cell r="A207234">
            <v>1</v>
          </cell>
        </row>
        <row r="207235">
          <cell r="A207235">
            <v>1</v>
          </cell>
        </row>
        <row r="207236">
          <cell r="A207236">
            <v>1</v>
          </cell>
        </row>
        <row r="207237">
          <cell r="A207237">
            <v>1</v>
          </cell>
        </row>
        <row r="207238">
          <cell r="A207238">
            <v>1</v>
          </cell>
        </row>
        <row r="207239">
          <cell r="A207239">
            <v>1</v>
          </cell>
        </row>
        <row r="207240">
          <cell r="A207240">
            <v>1</v>
          </cell>
        </row>
        <row r="207241">
          <cell r="A207241">
            <v>1</v>
          </cell>
        </row>
        <row r="207242">
          <cell r="A207242">
            <v>1</v>
          </cell>
        </row>
        <row r="207243">
          <cell r="A207243">
            <v>1</v>
          </cell>
        </row>
        <row r="207244">
          <cell r="A207244">
            <v>1</v>
          </cell>
        </row>
        <row r="207245">
          <cell r="A207245">
            <v>1</v>
          </cell>
        </row>
        <row r="207246">
          <cell r="A207246">
            <v>1</v>
          </cell>
        </row>
        <row r="207247">
          <cell r="A207247">
            <v>1</v>
          </cell>
        </row>
        <row r="207248">
          <cell r="A207248">
            <v>1</v>
          </cell>
        </row>
        <row r="207249">
          <cell r="A207249">
            <v>1</v>
          </cell>
        </row>
        <row r="207250">
          <cell r="A207250">
            <v>1</v>
          </cell>
        </row>
        <row r="207251">
          <cell r="A207251">
            <v>1</v>
          </cell>
        </row>
        <row r="207252">
          <cell r="A207252">
            <v>1</v>
          </cell>
        </row>
        <row r="207253">
          <cell r="A207253">
            <v>1</v>
          </cell>
        </row>
        <row r="207254">
          <cell r="A207254">
            <v>1</v>
          </cell>
        </row>
        <row r="207255">
          <cell r="A207255">
            <v>1</v>
          </cell>
        </row>
        <row r="207256">
          <cell r="A207256">
            <v>1</v>
          </cell>
        </row>
        <row r="207257">
          <cell r="A207257">
            <v>1</v>
          </cell>
        </row>
        <row r="207258">
          <cell r="A207258">
            <v>1</v>
          </cell>
        </row>
        <row r="207259">
          <cell r="A207259">
            <v>1</v>
          </cell>
        </row>
        <row r="207260">
          <cell r="A207260">
            <v>1</v>
          </cell>
        </row>
        <row r="207261">
          <cell r="A207261">
            <v>1</v>
          </cell>
        </row>
        <row r="207262">
          <cell r="A207262">
            <v>1</v>
          </cell>
        </row>
        <row r="207263">
          <cell r="A207263">
            <v>1</v>
          </cell>
        </row>
        <row r="207264">
          <cell r="A207264">
            <v>1</v>
          </cell>
        </row>
        <row r="207265">
          <cell r="A207265">
            <v>1</v>
          </cell>
        </row>
        <row r="207266">
          <cell r="A207266">
            <v>1</v>
          </cell>
        </row>
        <row r="207267">
          <cell r="A207267">
            <v>1</v>
          </cell>
        </row>
        <row r="207268">
          <cell r="A207268">
            <v>1</v>
          </cell>
        </row>
        <row r="207269">
          <cell r="A207269">
            <v>1</v>
          </cell>
        </row>
        <row r="207270">
          <cell r="A207270">
            <v>1</v>
          </cell>
        </row>
        <row r="207271">
          <cell r="A207271">
            <v>1</v>
          </cell>
        </row>
        <row r="207272">
          <cell r="A207272">
            <v>1</v>
          </cell>
        </row>
        <row r="207273">
          <cell r="A207273">
            <v>1</v>
          </cell>
        </row>
        <row r="207274">
          <cell r="A207274">
            <v>1</v>
          </cell>
        </row>
        <row r="207275">
          <cell r="A207275">
            <v>1</v>
          </cell>
        </row>
        <row r="207276">
          <cell r="A207276">
            <v>1</v>
          </cell>
        </row>
        <row r="207277">
          <cell r="A207277">
            <v>1</v>
          </cell>
        </row>
        <row r="207278">
          <cell r="A207278">
            <v>1</v>
          </cell>
        </row>
        <row r="207279">
          <cell r="A207279">
            <v>1</v>
          </cell>
        </row>
        <row r="207280">
          <cell r="A207280">
            <v>1</v>
          </cell>
        </row>
        <row r="207281">
          <cell r="A207281">
            <v>1</v>
          </cell>
        </row>
        <row r="207282">
          <cell r="A207282">
            <v>1</v>
          </cell>
        </row>
        <row r="207283">
          <cell r="A207283">
            <v>1</v>
          </cell>
        </row>
        <row r="207284">
          <cell r="A207284">
            <v>1</v>
          </cell>
        </row>
        <row r="207285">
          <cell r="A207285">
            <v>1</v>
          </cell>
        </row>
        <row r="207286">
          <cell r="A207286">
            <v>1</v>
          </cell>
        </row>
        <row r="207287">
          <cell r="A207287">
            <v>1</v>
          </cell>
        </row>
        <row r="207288">
          <cell r="A207288">
            <v>1</v>
          </cell>
        </row>
        <row r="207289">
          <cell r="A207289">
            <v>1</v>
          </cell>
        </row>
        <row r="207290">
          <cell r="A207290">
            <v>1</v>
          </cell>
        </row>
        <row r="207291">
          <cell r="A207291">
            <v>1</v>
          </cell>
        </row>
        <row r="207292">
          <cell r="A207292">
            <v>1</v>
          </cell>
        </row>
        <row r="207293">
          <cell r="A207293">
            <v>1</v>
          </cell>
        </row>
        <row r="207294">
          <cell r="A207294">
            <v>1</v>
          </cell>
        </row>
        <row r="207295">
          <cell r="A207295">
            <v>1</v>
          </cell>
        </row>
        <row r="207296">
          <cell r="A207296">
            <v>1</v>
          </cell>
        </row>
        <row r="207297">
          <cell r="A207297">
            <v>1</v>
          </cell>
        </row>
        <row r="207298">
          <cell r="A207298">
            <v>1</v>
          </cell>
        </row>
        <row r="207299">
          <cell r="A207299">
            <v>1</v>
          </cell>
        </row>
        <row r="207300">
          <cell r="A207300">
            <v>1</v>
          </cell>
        </row>
        <row r="207301">
          <cell r="A207301">
            <v>1</v>
          </cell>
        </row>
        <row r="207302">
          <cell r="A207302">
            <v>1</v>
          </cell>
        </row>
        <row r="207303">
          <cell r="A207303">
            <v>1</v>
          </cell>
        </row>
        <row r="207304">
          <cell r="A207304">
            <v>1</v>
          </cell>
        </row>
        <row r="207305">
          <cell r="A207305">
            <v>1</v>
          </cell>
        </row>
        <row r="207306">
          <cell r="A207306">
            <v>1</v>
          </cell>
        </row>
        <row r="207307">
          <cell r="A207307">
            <v>1</v>
          </cell>
        </row>
        <row r="207308">
          <cell r="A207308">
            <v>1</v>
          </cell>
        </row>
        <row r="207309">
          <cell r="A207309">
            <v>1</v>
          </cell>
        </row>
        <row r="207310">
          <cell r="A207310">
            <v>1</v>
          </cell>
        </row>
        <row r="207311">
          <cell r="A207311">
            <v>1</v>
          </cell>
        </row>
        <row r="207312">
          <cell r="A207312">
            <v>1</v>
          </cell>
        </row>
        <row r="207313">
          <cell r="A207313">
            <v>1</v>
          </cell>
        </row>
        <row r="207314">
          <cell r="A207314">
            <v>1</v>
          </cell>
        </row>
        <row r="207315">
          <cell r="A207315">
            <v>1</v>
          </cell>
        </row>
        <row r="207316">
          <cell r="A207316">
            <v>1</v>
          </cell>
        </row>
        <row r="207317">
          <cell r="A207317">
            <v>1</v>
          </cell>
        </row>
        <row r="207318">
          <cell r="A207318">
            <v>1</v>
          </cell>
        </row>
        <row r="207319">
          <cell r="A207319">
            <v>1</v>
          </cell>
        </row>
        <row r="207320">
          <cell r="A207320">
            <v>1</v>
          </cell>
        </row>
        <row r="207321">
          <cell r="A207321">
            <v>1</v>
          </cell>
        </row>
        <row r="207322">
          <cell r="A207322">
            <v>1</v>
          </cell>
        </row>
        <row r="207323">
          <cell r="A207323">
            <v>1</v>
          </cell>
        </row>
        <row r="207324">
          <cell r="A207324">
            <v>1</v>
          </cell>
        </row>
        <row r="207325">
          <cell r="A207325">
            <v>1</v>
          </cell>
        </row>
        <row r="207326">
          <cell r="A207326">
            <v>1</v>
          </cell>
        </row>
        <row r="207327">
          <cell r="A207327">
            <v>1</v>
          </cell>
        </row>
        <row r="207328">
          <cell r="A207328">
            <v>1</v>
          </cell>
        </row>
        <row r="207329">
          <cell r="A207329">
            <v>1</v>
          </cell>
        </row>
        <row r="207330">
          <cell r="A207330">
            <v>1</v>
          </cell>
        </row>
        <row r="207331">
          <cell r="A207331">
            <v>1</v>
          </cell>
        </row>
        <row r="207332">
          <cell r="A207332">
            <v>1</v>
          </cell>
        </row>
        <row r="207333">
          <cell r="A207333">
            <v>1</v>
          </cell>
        </row>
        <row r="207334">
          <cell r="A207334">
            <v>1</v>
          </cell>
        </row>
        <row r="207335">
          <cell r="A207335">
            <v>1</v>
          </cell>
        </row>
        <row r="207336">
          <cell r="A207336">
            <v>1</v>
          </cell>
        </row>
        <row r="207337">
          <cell r="A207337">
            <v>1</v>
          </cell>
        </row>
        <row r="207338">
          <cell r="A207338">
            <v>1</v>
          </cell>
        </row>
        <row r="207339">
          <cell r="A207339">
            <v>1</v>
          </cell>
        </row>
        <row r="207340">
          <cell r="A207340">
            <v>1</v>
          </cell>
        </row>
        <row r="207341">
          <cell r="A207341">
            <v>1</v>
          </cell>
        </row>
        <row r="207342">
          <cell r="A207342">
            <v>1</v>
          </cell>
        </row>
        <row r="207343">
          <cell r="A207343">
            <v>1</v>
          </cell>
        </row>
        <row r="207344">
          <cell r="A207344">
            <v>1</v>
          </cell>
        </row>
        <row r="207345">
          <cell r="A207345">
            <v>1</v>
          </cell>
        </row>
        <row r="207346">
          <cell r="A207346">
            <v>1</v>
          </cell>
        </row>
        <row r="207347">
          <cell r="A207347">
            <v>1</v>
          </cell>
        </row>
        <row r="207348">
          <cell r="A207348">
            <v>1</v>
          </cell>
        </row>
        <row r="207349">
          <cell r="A207349">
            <v>1</v>
          </cell>
        </row>
        <row r="207350">
          <cell r="A207350">
            <v>1</v>
          </cell>
        </row>
        <row r="207351">
          <cell r="A207351">
            <v>1</v>
          </cell>
        </row>
        <row r="207352">
          <cell r="A207352">
            <v>1</v>
          </cell>
        </row>
        <row r="207353">
          <cell r="A207353">
            <v>1</v>
          </cell>
        </row>
        <row r="207354">
          <cell r="A207354">
            <v>1</v>
          </cell>
        </row>
        <row r="207355">
          <cell r="A207355">
            <v>1</v>
          </cell>
        </row>
        <row r="207356">
          <cell r="A207356">
            <v>1</v>
          </cell>
        </row>
        <row r="207357">
          <cell r="A207357">
            <v>1</v>
          </cell>
        </row>
        <row r="207358">
          <cell r="A207358">
            <v>1</v>
          </cell>
        </row>
        <row r="207359">
          <cell r="A207359">
            <v>1</v>
          </cell>
        </row>
        <row r="207360">
          <cell r="A207360">
            <v>1</v>
          </cell>
        </row>
        <row r="207361">
          <cell r="A207361">
            <v>1</v>
          </cell>
        </row>
        <row r="207362">
          <cell r="A207362">
            <v>1</v>
          </cell>
        </row>
        <row r="207363">
          <cell r="A207363">
            <v>1</v>
          </cell>
        </row>
        <row r="207364">
          <cell r="A207364">
            <v>1</v>
          </cell>
        </row>
        <row r="207365">
          <cell r="A207365">
            <v>1</v>
          </cell>
        </row>
        <row r="207366">
          <cell r="A207366">
            <v>1</v>
          </cell>
        </row>
        <row r="207367">
          <cell r="A207367">
            <v>1</v>
          </cell>
        </row>
        <row r="207368">
          <cell r="A207368">
            <v>1</v>
          </cell>
        </row>
        <row r="207369">
          <cell r="A207369">
            <v>1</v>
          </cell>
        </row>
        <row r="207370">
          <cell r="A207370">
            <v>1</v>
          </cell>
        </row>
        <row r="207371">
          <cell r="A207371">
            <v>1</v>
          </cell>
        </row>
        <row r="207372">
          <cell r="A207372">
            <v>1</v>
          </cell>
        </row>
        <row r="207373">
          <cell r="A207373">
            <v>1</v>
          </cell>
        </row>
        <row r="207374">
          <cell r="A207374">
            <v>1</v>
          </cell>
        </row>
        <row r="207375">
          <cell r="A207375">
            <v>1</v>
          </cell>
        </row>
        <row r="207376">
          <cell r="A207376">
            <v>1</v>
          </cell>
        </row>
        <row r="207377">
          <cell r="A207377">
            <v>1</v>
          </cell>
        </row>
        <row r="207378">
          <cell r="A207378">
            <v>1</v>
          </cell>
        </row>
        <row r="207379">
          <cell r="A207379">
            <v>1</v>
          </cell>
        </row>
        <row r="207380">
          <cell r="A207380">
            <v>1</v>
          </cell>
        </row>
        <row r="207381">
          <cell r="A207381">
            <v>1</v>
          </cell>
        </row>
        <row r="207382">
          <cell r="A207382">
            <v>1</v>
          </cell>
        </row>
        <row r="207383">
          <cell r="A207383">
            <v>1</v>
          </cell>
        </row>
        <row r="207384">
          <cell r="A207384">
            <v>1</v>
          </cell>
        </row>
        <row r="207385">
          <cell r="A207385">
            <v>1</v>
          </cell>
        </row>
        <row r="207386">
          <cell r="A207386">
            <v>1</v>
          </cell>
        </row>
        <row r="207387">
          <cell r="A207387">
            <v>1</v>
          </cell>
        </row>
        <row r="207388">
          <cell r="A207388">
            <v>1</v>
          </cell>
        </row>
        <row r="207389">
          <cell r="A207389">
            <v>1</v>
          </cell>
        </row>
        <row r="207390">
          <cell r="A207390">
            <v>1</v>
          </cell>
        </row>
        <row r="207391">
          <cell r="A207391">
            <v>1</v>
          </cell>
        </row>
        <row r="207392">
          <cell r="A207392">
            <v>1</v>
          </cell>
        </row>
        <row r="207393">
          <cell r="A207393">
            <v>1</v>
          </cell>
        </row>
        <row r="207394">
          <cell r="A207394">
            <v>1</v>
          </cell>
        </row>
        <row r="207395">
          <cell r="A207395">
            <v>1</v>
          </cell>
        </row>
        <row r="207396">
          <cell r="A207396">
            <v>1</v>
          </cell>
        </row>
        <row r="207397">
          <cell r="A207397">
            <v>1</v>
          </cell>
        </row>
        <row r="207398">
          <cell r="A207398">
            <v>1</v>
          </cell>
        </row>
        <row r="207399">
          <cell r="A207399">
            <v>1</v>
          </cell>
        </row>
        <row r="207400">
          <cell r="A207400">
            <v>1</v>
          </cell>
        </row>
        <row r="207401">
          <cell r="A207401">
            <v>1</v>
          </cell>
        </row>
        <row r="207402">
          <cell r="A207402">
            <v>1</v>
          </cell>
        </row>
        <row r="207403">
          <cell r="A207403">
            <v>1</v>
          </cell>
        </row>
        <row r="207404">
          <cell r="A207404">
            <v>1</v>
          </cell>
        </row>
        <row r="207405">
          <cell r="A207405">
            <v>1</v>
          </cell>
        </row>
        <row r="207406">
          <cell r="A207406">
            <v>1</v>
          </cell>
        </row>
        <row r="207407">
          <cell r="A207407">
            <v>1</v>
          </cell>
        </row>
        <row r="207408">
          <cell r="A207408">
            <v>1</v>
          </cell>
        </row>
        <row r="207409">
          <cell r="A207409">
            <v>1</v>
          </cell>
        </row>
        <row r="207410">
          <cell r="A207410">
            <v>1</v>
          </cell>
        </row>
        <row r="207411">
          <cell r="A207411">
            <v>1</v>
          </cell>
        </row>
        <row r="207412">
          <cell r="A207412">
            <v>1</v>
          </cell>
        </row>
        <row r="207413">
          <cell r="A207413">
            <v>1</v>
          </cell>
        </row>
        <row r="207414">
          <cell r="A207414">
            <v>1</v>
          </cell>
        </row>
        <row r="207415">
          <cell r="A207415">
            <v>1</v>
          </cell>
        </row>
        <row r="207416">
          <cell r="A207416">
            <v>1</v>
          </cell>
        </row>
        <row r="207417">
          <cell r="A207417">
            <v>1</v>
          </cell>
        </row>
        <row r="207418">
          <cell r="A207418">
            <v>1</v>
          </cell>
        </row>
        <row r="207419">
          <cell r="A207419">
            <v>1</v>
          </cell>
        </row>
        <row r="207420">
          <cell r="A207420">
            <v>1</v>
          </cell>
        </row>
        <row r="207421">
          <cell r="A207421">
            <v>1</v>
          </cell>
        </row>
        <row r="207422">
          <cell r="A207422">
            <v>1</v>
          </cell>
        </row>
        <row r="207423">
          <cell r="A207423">
            <v>1</v>
          </cell>
        </row>
        <row r="207424">
          <cell r="A207424">
            <v>1</v>
          </cell>
        </row>
        <row r="207425">
          <cell r="A207425">
            <v>1</v>
          </cell>
        </row>
        <row r="207426">
          <cell r="A207426">
            <v>1</v>
          </cell>
        </row>
        <row r="207427">
          <cell r="A207427">
            <v>1</v>
          </cell>
        </row>
        <row r="207428">
          <cell r="A207428">
            <v>1</v>
          </cell>
        </row>
        <row r="207429">
          <cell r="A207429">
            <v>1</v>
          </cell>
        </row>
        <row r="207430">
          <cell r="A207430">
            <v>1</v>
          </cell>
        </row>
        <row r="207431">
          <cell r="A207431">
            <v>1</v>
          </cell>
        </row>
        <row r="207432">
          <cell r="A207432">
            <v>1</v>
          </cell>
        </row>
        <row r="207433">
          <cell r="A207433">
            <v>1</v>
          </cell>
        </row>
        <row r="207434">
          <cell r="A207434">
            <v>1</v>
          </cell>
        </row>
        <row r="207435">
          <cell r="A207435">
            <v>1</v>
          </cell>
        </row>
        <row r="207436">
          <cell r="A207436">
            <v>1</v>
          </cell>
        </row>
        <row r="207437">
          <cell r="A207437">
            <v>1</v>
          </cell>
        </row>
        <row r="207438">
          <cell r="A207438">
            <v>1</v>
          </cell>
        </row>
        <row r="207439">
          <cell r="A207439">
            <v>1</v>
          </cell>
        </row>
        <row r="207440">
          <cell r="A207440">
            <v>1</v>
          </cell>
        </row>
        <row r="207441">
          <cell r="A207441">
            <v>1</v>
          </cell>
        </row>
        <row r="207442">
          <cell r="A207442">
            <v>1</v>
          </cell>
        </row>
        <row r="207443">
          <cell r="A207443">
            <v>1</v>
          </cell>
        </row>
        <row r="207444">
          <cell r="A207444">
            <v>1</v>
          </cell>
        </row>
        <row r="207445">
          <cell r="A207445">
            <v>1</v>
          </cell>
        </row>
        <row r="207446">
          <cell r="A207446">
            <v>1</v>
          </cell>
        </row>
        <row r="207447">
          <cell r="A207447">
            <v>1</v>
          </cell>
        </row>
        <row r="207448">
          <cell r="A207448">
            <v>1</v>
          </cell>
        </row>
        <row r="207449">
          <cell r="A207449">
            <v>1</v>
          </cell>
        </row>
        <row r="207450">
          <cell r="A207450">
            <v>1</v>
          </cell>
        </row>
        <row r="207451">
          <cell r="A207451">
            <v>1</v>
          </cell>
        </row>
        <row r="207452">
          <cell r="A207452">
            <v>1</v>
          </cell>
        </row>
        <row r="207453">
          <cell r="A207453">
            <v>1</v>
          </cell>
        </row>
        <row r="207454">
          <cell r="A207454">
            <v>1</v>
          </cell>
        </row>
        <row r="207455">
          <cell r="A207455">
            <v>1</v>
          </cell>
        </row>
        <row r="207456">
          <cell r="A207456">
            <v>1</v>
          </cell>
        </row>
        <row r="207457">
          <cell r="A207457">
            <v>1</v>
          </cell>
        </row>
        <row r="207458">
          <cell r="A207458">
            <v>1</v>
          </cell>
        </row>
        <row r="207459">
          <cell r="A207459">
            <v>1</v>
          </cell>
        </row>
        <row r="207460">
          <cell r="A207460">
            <v>1</v>
          </cell>
        </row>
        <row r="207461">
          <cell r="A207461">
            <v>1</v>
          </cell>
        </row>
        <row r="207462">
          <cell r="A207462">
            <v>1</v>
          </cell>
        </row>
        <row r="207463">
          <cell r="A207463">
            <v>1</v>
          </cell>
        </row>
        <row r="207464">
          <cell r="A207464">
            <v>1</v>
          </cell>
        </row>
        <row r="207465">
          <cell r="A207465">
            <v>1</v>
          </cell>
        </row>
        <row r="207466">
          <cell r="A207466">
            <v>1</v>
          </cell>
        </row>
        <row r="207467">
          <cell r="A207467">
            <v>1</v>
          </cell>
        </row>
        <row r="207468">
          <cell r="A207468">
            <v>1</v>
          </cell>
        </row>
        <row r="207469">
          <cell r="A207469">
            <v>1</v>
          </cell>
        </row>
        <row r="207470">
          <cell r="A207470">
            <v>1</v>
          </cell>
        </row>
        <row r="207471">
          <cell r="A207471">
            <v>1</v>
          </cell>
        </row>
        <row r="207472">
          <cell r="A207472">
            <v>1</v>
          </cell>
        </row>
        <row r="207473">
          <cell r="A207473">
            <v>1</v>
          </cell>
        </row>
        <row r="207474">
          <cell r="A207474">
            <v>1</v>
          </cell>
        </row>
        <row r="207475">
          <cell r="A207475">
            <v>1</v>
          </cell>
        </row>
        <row r="207476">
          <cell r="A207476">
            <v>1</v>
          </cell>
        </row>
        <row r="207477">
          <cell r="A207477">
            <v>1</v>
          </cell>
        </row>
        <row r="207478">
          <cell r="A207478">
            <v>1</v>
          </cell>
        </row>
        <row r="207479">
          <cell r="A207479">
            <v>1</v>
          </cell>
        </row>
        <row r="207480">
          <cell r="A207480">
            <v>1</v>
          </cell>
        </row>
        <row r="207481">
          <cell r="A207481">
            <v>1</v>
          </cell>
        </row>
        <row r="207482">
          <cell r="A207482">
            <v>1</v>
          </cell>
        </row>
        <row r="207483">
          <cell r="A207483">
            <v>1</v>
          </cell>
        </row>
        <row r="207484">
          <cell r="A207484">
            <v>1</v>
          </cell>
        </row>
        <row r="207485">
          <cell r="A207485">
            <v>1</v>
          </cell>
        </row>
        <row r="207486">
          <cell r="A207486">
            <v>1</v>
          </cell>
        </row>
        <row r="207487">
          <cell r="A207487">
            <v>1</v>
          </cell>
        </row>
        <row r="207488">
          <cell r="A207488">
            <v>1</v>
          </cell>
        </row>
        <row r="207489">
          <cell r="A207489">
            <v>1</v>
          </cell>
        </row>
        <row r="207490">
          <cell r="A207490">
            <v>1</v>
          </cell>
        </row>
        <row r="207491">
          <cell r="A207491">
            <v>1</v>
          </cell>
        </row>
        <row r="207492">
          <cell r="A207492">
            <v>1</v>
          </cell>
        </row>
        <row r="207493">
          <cell r="A207493">
            <v>1</v>
          </cell>
        </row>
        <row r="207494">
          <cell r="A207494">
            <v>1</v>
          </cell>
        </row>
        <row r="207495">
          <cell r="A207495">
            <v>1</v>
          </cell>
        </row>
        <row r="207496">
          <cell r="A207496">
            <v>1</v>
          </cell>
        </row>
        <row r="207497">
          <cell r="A207497">
            <v>1</v>
          </cell>
        </row>
        <row r="207498">
          <cell r="A207498">
            <v>1</v>
          </cell>
        </row>
        <row r="207499">
          <cell r="A207499">
            <v>1</v>
          </cell>
        </row>
        <row r="207500">
          <cell r="A207500">
            <v>1</v>
          </cell>
        </row>
        <row r="207501">
          <cell r="A207501">
            <v>1</v>
          </cell>
        </row>
        <row r="207502">
          <cell r="A207502">
            <v>1</v>
          </cell>
        </row>
        <row r="207503">
          <cell r="A207503">
            <v>1</v>
          </cell>
        </row>
        <row r="207504">
          <cell r="A207504">
            <v>1</v>
          </cell>
        </row>
        <row r="207505">
          <cell r="A207505">
            <v>1</v>
          </cell>
        </row>
        <row r="207506">
          <cell r="A207506">
            <v>1</v>
          </cell>
        </row>
        <row r="207507">
          <cell r="A207507">
            <v>1</v>
          </cell>
        </row>
        <row r="207508">
          <cell r="A207508">
            <v>1</v>
          </cell>
        </row>
        <row r="207509">
          <cell r="A207509">
            <v>1</v>
          </cell>
        </row>
        <row r="207510">
          <cell r="A207510">
            <v>1</v>
          </cell>
        </row>
        <row r="207511">
          <cell r="A207511">
            <v>1</v>
          </cell>
        </row>
        <row r="207512">
          <cell r="A207512">
            <v>1</v>
          </cell>
        </row>
        <row r="207513">
          <cell r="A207513">
            <v>1</v>
          </cell>
        </row>
        <row r="207514">
          <cell r="A207514">
            <v>1</v>
          </cell>
        </row>
        <row r="207515">
          <cell r="A207515">
            <v>1</v>
          </cell>
        </row>
        <row r="207516">
          <cell r="A207516">
            <v>1</v>
          </cell>
        </row>
        <row r="207517">
          <cell r="A207517">
            <v>1</v>
          </cell>
        </row>
        <row r="207518">
          <cell r="A207518">
            <v>1</v>
          </cell>
        </row>
        <row r="207519">
          <cell r="A207519">
            <v>1</v>
          </cell>
        </row>
        <row r="207520">
          <cell r="A207520">
            <v>1</v>
          </cell>
        </row>
        <row r="207521">
          <cell r="A207521">
            <v>1</v>
          </cell>
        </row>
        <row r="207522">
          <cell r="A207522">
            <v>1</v>
          </cell>
        </row>
        <row r="207523">
          <cell r="A207523">
            <v>1</v>
          </cell>
        </row>
        <row r="207524">
          <cell r="A207524">
            <v>1</v>
          </cell>
        </row>
        <row r="207525">
          <cell r="A207525">
            <v>1</v>
          </cell>
        </row>
        <row r="207526">
          <cell r="A207526">
            <v>1</v>
          </cell>
        </row>
        <row r="207527">
          <cell r="A207527">
            <v>1</v>
          </cell>
        </row>
        <row r="207528">
          <cell r="A207528">
            <v>1</v>
          </cell>
        </row>
        <row r="207529">
          <cell r="A207529">
            <v>1</v>
          </cell>
        </row>
        <row r="207530">
          <cell r="A207530">
            <v>1</v>
          </cell>
        </row>
        <row r="207531">
          <cell r="A207531">
            <v>1</v>
          </cell>
        </row>
        <row r="207532">
          <cell r="A207532">
            <v>1</v>
          </cell>
        </row>
        <row r="207533">
          <cell r="A207533">
            <v>1</v>
          </cell>
        </row>
        <row r="207534">
          <cell r="A207534">
            <v>1</v>
          </cell>
        </row>
        <row r="207535">
          <cell r="A207535">
            <v>1</v>
          </cell>
        </row>
        <row r="207536">
          <cell r="A207536">
            <v>1</v>
          </cell>
        </row>
        <row r="207537">
          <cell r="A207537">
            <v>1</v>
          </cell>
        </row>
        <row r="207538">
          <cell r="A207538">
            <v>1</v>
          </cell>
        </row>
        <row r="207539">
          <cell r="A207539">
            <v>1</v>
          </cell>
        </row>
        <row r="207540">
          <cell r="A207540">
            <v>1</v>
          </cell>
        </row>
        <row r="207541">
          <cell r="A207541">
            <v>1</v>
          </cell>
        </row>
        <row r="207542">
          <cell r="A207542">
            <v>1</v>
          </cell>
        </row>
        <row r="207543">
          <cell r="A207543">
            <v>1</v>
          </cell>
        </row>
        <row r="207544">
          <cell r="A207544">
            <v>1</v>
          </cell>
        </row>
        <row r="207545">
          <cell r="A207545">
            <v>1</v>
          </cell>
        </row>
        <row r="207546">
          <cell r="A207546">
            <v>1</v>
          </cell>
        </row>
        <row r="207547">
          <cell r="A207547">
            <v>1</v>
          </cell>
        </row>
        <row r="207548">
          <cell r="A207548">
            <v>1</v>
          </cell>
        </row>
        <row r="207549">
          <cell r="A207549">
            <v>1</v>
          </cell>
        </row>
        <row r="207550">
          <cell r="A207550">
            <v>1</v>
          </cell>
        </row>
        <row r="207551">
          <cell r="A207551">
            <v>1</v>
          </cell>
        </row>
        <row r="207552">
          <cell r="A207552">
            <v>1</v>
          </cell>
        </row>
        <row r="207553">
          <cell r="A207553">
            <v>1</v>
          </cell>
        </row>
        <row r="207554">
          <cell r="A207554">
            <v>1</v>
          </cell>
        </row>
        <row r="207555">
          <cell r="A207555">
            <v>1</v>
          </cell>
        </row>
        <row r="207556">
          <cell r="A207556">
            <v>1</v>
          </cell>
        </row>
        <row r="207557">
          <cell r="A207557">
            <v>1</v>
          </cell>
        </row>
        <row r="207558">
          <cell r="A207558">
            <v>1</v>
          </cell>
        </row>
        <row r="207559">
          <cell r="A207559">
            <v>1</v>
          </cell>
        </row>
        <row r="207560">
          <cell r="A207560">
            <v>1</v>
          </cell>
        </row>
        <row r="207561">
          <cell r="A207561">
            <v>1</v>
          </cell>
        </row>
        <row r="207562">
          <cell r="A207562">
            <v>1</v>
          </cell>
        </row>
        <row r="207563">
          <cell r="A207563">
            <v>1</v>
          </cell>
        </row>
        <row r="207564">
          <cell r="A207564">
            <v>1</v>
          </cell>
        </row>
        <row r="207565">
          <cell r="A207565">
            <v>1</v>
          </cell>
        </row>
        <row r="207566">
          <cell r="A207566">
            <v>1</v>
          </cell>
        </row>
        <row r="207567">
          <cell r="A207567">
            <v>1</v>
          </cell>
        </row>
        <row r="207568">
          <cell r="A207568">
            <v>1</v>
          </cell>
        </row>
        <row r="207569">
          <cell r="A207569">
            <v>1</v>
          </cell>
        </row>
        <row r="207570">
          <cell r="A207570">
            <v>1</v>
          </cell>
        </row>
        <row r="207571">
          <cell r="A207571">
            <v>1</v>
          </cell>
        </row>
        <row r="207572">
          <cell r="A207572">
            <v>1</v>
          </cell>
        </row>
        <row r="207573">
          <cell r="A207573">
            <v>1</v>
          </cell>
        </row>
        <row r="207574">
          <cell r="A207574">
            <v>1</v>
          </cell>
        </row>
        <row r="207575">
          <cell r="A207575">
            <v>1</v>
          </cell>
        </row>
        <row r="207576">
          <cell r="A207576">
            <v>1</v>
          </cell>
        </row>
        <row r="207577">
          <cell r="A207577">
            <v>1</v>
          </cell>
        </row>
        <row r="207578">
          <cell r="A207578">
            <v>1</v>
          </cell>
        </row>
        <row r="207579">
          <cell r="A207579">
            <v>1</v>
          </cell>
        </row>
        <row r="207580">
          <cell r="A207580">
            <v>1</v>
          </cell>
        </row>
        <row r="207581">
          <cell r="A207581">
            <v>1</v>
          </cell>
        </row>
        <row r="207582">
          <cell r="A207582">
            <v>1</v>
          </cell>
        </row>
        <row r="207583">
          <cell r="A207583">
            <v>1</v>
          </cell>
        </row>
        <row r="207584">
          <cell r="A207584">
            <v>1</v>
          </cell>
        </row>
        <row r="207585">
          <cell r="A207585">
            <v>1</v>
          </cell>
        </row>
        <row r="207586">
          <cell r="A207586">
            <v>1</v>
          </cell>
        </row>
        <row r="207587">
          <cell r="A207587">
            <v>1</v>
          </cell>
        </row>
        <row r="207588">
          <cell r="A207588">
            <v>1</v>
          </cell>
        </row>
        <row r="207589">
          <cell r="A207589">
            <v>1</v>
          </cell>
        </row>
        <row r="207590">
          <cell r="A207590">
            <v>1</v>
          </cell>
        </row>
        <row r="207591">
          <cell r="A207591">
            <v>1</v>
          </cell>
        </row>
        <row r="207592">
          <cell r="A207592">
            <v>1</v>
          </cell>
        </row>
        <row r="207593">
          <cell r="A207593">
            <v>1</v>
          </cell>
        </row>
        <row r="207594">
          <cell r="A207594">
            <v>1</v>
          </cell>
        </row>
        <row r="207595">
          <cell r="A207595">
            <v>1</v>
          </cell>
        </row>
        <row r="207596">
          <cell r="A207596">
            <v>1</v>
          </cell>
        </row>
        <row r="207597">
          <cell r="A207597">
            <v>1</v>
          </cell>
        </row>
        <row r="207598">
          <cell r="A207598">
            <v>1</v>
          </cell>
        </row>
        <row r="207599">
          <cell r="A207599">
            <v>1</v>
          </cell>
        </row>
        <row r="207600">
          <cell r="A207600">
            <v>1</v>
          </cell>
        </row>
        <row r="207601">
          <cell r="A207601">
            <v>1</v>
          </cell>
        </row>
        <row r="207602">
          <cell r="A207602">
            <v>1</v>
          </cell>
        </row>
        <row r="207603">
          <cell r="A207603">
            <v>1</v>
          </cell>
        </row>
        <row r="207604">
          <cell r="A207604">
            <v>1</v>
          </cell>
        </row>
        <row r="207605">
          <cell r="A207605">
            <v>1</v>
          </cell>
        </row>
        <row r="207606">
          <cell r="A207606">
            <v>1</v>
          </cell>
        </row>
        <row r="207607">
          <cell r="A207607">
            <v>1</v>
          </cell>
        </row>
        <row r="207608">
          <cell r="A207608">
            <v>1</v>
          </cell>
        </row>
        <row r="207609">
          <cell r="A207609">
            <v>1</v>
          </cell>
        </row>
        <row r="207610">
          <cell r="A207610">
            <v>1</v>
          </cell>
        </row>
        <row r="207611">
          <cell r="A207611">
            <v>1</v>
          </cell>
        </row>
        <row r="207612">
          <cell r="A207612">
            <v>1</v>
          </cell>
        </row>
        <row r="207613">
          <cell r="A207613">
            <v>1</v>
          </cell>
        </row>
        <row r="207614">
          <cell r="A207614">
            <v>1</v>
          </cell>
        </row>
        <row r="207615">
          <cell r="A207615">
            <v>1</v>
          </cell>
        </row>
        <row r="207616">
          <cell r="A207616">
            <v>1</v>
          </cell>
        </row>
        <row r="207617">
          <cell r="A207617">
            <v>1</v>
          </cell>
        </row>
        <row r="207618">
          <cell r="A207618">
            <v>1</v>
          </cell>
        </row>
        <row r="207619">
          <cell r="A207619">
            <v>1</v>
          </cell>
        </row>
        <row r="207620">
          <cell r="A207620">
            <v>1</v>
          </cell>
        </row>
        <row r="207621">
          <cell r="A207621">
            <v>1</v>
          </cell>
        </row>
        <row r="207622">
          <cell r="A207622">
            <v>1</v>
          </cell>
        </row>
        <row r="207623">
          <cell r="A207623">
            <v>1</v>
          </cell>
        </row>
        <row r="207624">
          <cell r="A207624">
            <v>1</v>
          </cell>
        </row>
        <row r="207625">
          <cell r="A207625">
            <v>1</v>
          </cell>
        </row>
        <row r="207626">
          <cell r="A207626">
            <v>1</v>
          </cell>
        </row>
        <row r="207627">
          <cell r="A207627">
            <v>1</v>
          </cell>
        </row>
        <row r="207628">
          <cell r="A207628">
            <v>1</v>
          </cell>
        </row>
        <row r="207629">
          <cell r="A207629">
            <v>1</v>
          </cell>
        </row>
        <row r="207630">
          <cell r="A207630">
            <v>1</v>
          </cell>
        </row>
        <row r="207631">
          <cell r="A207631">
            <v>1</v>
          </cell>
        </row>
        <row r="207632">
          <cell r="A207632">
            <v>1</v>
          </cell>
        </row>
        <row r="207633">
          <cell r="A207633">
            <v>1</v>
          </cell>
        </row>
        <row r="207634">
          <cell r="A207634">
            <v>1</v>
          </cell>
        </row>
        <row r="207635">
          <cell r="A207635">
            <v>1</v>
          </cell>
        </row>
        <row r="207636">
          <cell r="A207636">
            <v>1</v>
          </cell>
        </row>
        <row r="207637">
          <cell r="A207637">
            <v>1</v>
          </cell>
        </row>
        <row r="207638">
          <cell r="A207638">
            <v>1</v>
          </cell>
        </row>
        <row r="207639">
          <cell r="A207639">
            <v>1</v>
          </cell>
        </row>
        <row r="207640">
          <cell r="A207640">
            <v>1</v>
          </cell>
        </row>
        <row r="207641">
          <cell r="A207641">
            <v>1</v>
          </cell>
        </row>
        <row r="207642">
          <cell r="A207642">
            <v>1</v>
          </cell>
        </row>
        <row r="207643">
          <cell r="A207643">
            <v>1</v>
          </cell>
        </row>
        <row r="207644">
          <cell r="A207644">
            <v>1</v>
          </cell>
        </row>
        <row r="207645">
          <cell r="A207645">
            <v>1</v>
          </cell>
        </row>
        <row r="207646">
          <cell r="A207646">
            <v>1</v>
          </cell>
        </row>
        <row r="207647">
          <cell r="A207647">
            <v>1</v>
          </cell>
        </row>
        <row r="207648">
          <cell r="A207648">
            <v>1</v>
          </cell>
        </row>
        <row r="207649">
          <cell r="A207649">
            <v>1</v>
          </cell>
        </row>
        <row r="207650">
          <cell r="A207650">
            <v>1</v>
          </cell>
        </row>
        <row r="207651">
          <cell r="A207651">
            <v>1</v>
          </cell>
        </row>
        <row r="207652">
          <cell r="A207652">
            <v>1</v>
          </cell>
        </row>
        <row r="207653">
          <cell r="A207653">
            <v>1</v>
          </cell>
        </row>
        <row r="207654">
          <cell r="A207654">
            <v>1</v>
          </cell>
        </row>
        <row r="207655">
          <cell r="A207655">
            <v>1</v>
          </cell>
        </row>
        <row r="207656">
          <cell r="A207656">
            <v>1</v>
          </cell>
        </row>
        <row r="207657">
          <cell r="A207657">
            <v>1</v>
          </cell>
        </row>
        <row r="207658">
          <cell r="A207658">
            <v>1</v>
          </cell>
        </row>
        <row r="207659">
          <cell r="A207659">
            <v>1</v>
          </cell>
        </row>
        <row r="207660">
          <cell r="A207660">
            <v>1</v>
          </cell>
        </row>
        <row r="207661">
          <cell r="A207661">
            <v>1</v>
          </cell>
        </row>
        <row r="207662">
          <cell r="A207662">
            <v>1</v>
          </cell>
        </row>
        <row r="207663">
          <cell r="A207663">
            <v>1</v>
          </cell>
        </row>
        <row r="207664">
          <cell r="A207664">
            <v>1</v>
          </cell>
        </row>
        <row r="207665">
          <cell r="A207665">
            <v>1</v>
          </cell>
        </row>
        <row r="207666">
          <cell r="A207666">
            <v>1</v>
          </cell>
        </row>
        <row r="207667">
          <cell r="A207667">
            <v>1</v>
          </cell>
        </row>
        <row r="207668">
          <cell r="A207668">
            <v>1</v>
          </cell>
        </row>
        <row r="207669">
          <cell r="A207669">
            <v>1</v>
          </cell>
        </row>
        <row r="207670">
          <cell r="A207670">
            <v>1</v>
          </cell>
        </row>
        <row r="207671">
          <cell r="A207671">
            <v>1</v>
          </cell>
        </row>
        <row r="207672">
          <cell r="A207672">
            <v>1</v>
          </cell>
        </row>
        <row r="207673">
          <cell r="A207673">
            <v>1</v>
          </cell>
        </row>
        <row r="207674">
          <cell r="A207674">
            <v>1</v>
          </cell>
        </row>
        <row r="207675">
          <cell r="A207675">
            <v>1</v>
          </cell>
        </row>
        <row r="207676">
          <cell r="A207676">
            <v>1</v>
          </cell>
        </row>
        <row r="207677">
          <cell r="A207677">
            <v>1</v>
          </cell>
        </row>
        <row r="207678">
          <cell r="A207678">
            <v>1</v>
          </cell>
        </row>
        <row r="207679">
          <cell r="A207679">
            <v>1</v>
          </cell>
        </row>
        <row r="207680">
          <cell r="A207680">
            <v>1</v>
          </cell>
        </row>
        <row r="207681">
          <cell r="A207681">
            <v>1</v>
          </cell>
        </row>
        <row r="207682">
          <cell r="A207682">
            <v>1</v>
          </cell>
        </row>
        <row r="207683">
          <cell r="A207683">
            <v>1</v>
          </cell>
        </row>
        <row r="207684">
          <cell r="A207684">
            <v>1</v>
          </cell>
        </row>
        <row r="207685">
          <cell r="A207685">
            <v>1</v>
          </cell>
        </row>
        <row r="207686">
          <cell r="A207686">
            <v>1</v>
          </cell>
        </row>
        <row r="207687">
          <cell r="A207687">
            <v>1</v>
          </cell>
        </row>
        <row r="207688">
          <cell r="A207688">
            <v>1</v>
          </cell>
        </row>
        <row r="207689">
          <cell r="A207689">
            <v>1</v>
          </cell>
        </row>
        <row r="207690">
          <cell r="A207690">
            <v>1</v>
          </cell>
        </row>
        <row r="207691">
          <cell r="A207691">
            <v>1</v>
          </cell>
        </row>
        <row r="207692">
          <cell r="A207692">
            <v>1</v>
          </cell>
        </row>
        <row r="207693">
          <cell r="A207693">
            <v>1</v>
          </cell>
        </row>
        <row r="207694">
          <cell r="A207694">
            <v>1</v>
          </cell>
        </row>
        <row r="207695">
          <cell r="A207695">
            <v>1</v>
          </cell>
        </row>
        <row r="207696">
          <cell r="A207696">
            <v>1</v>
          </cell>
        </row>
        <row r="207697">
          <cell r="A207697">
            <v>1</v>
          </cell>
        </row>
        <row r="207698">
          <cell r="A207698">
            <v>1</v>
          </cell>
        </row>
        <row r="207699">
          <cell r="A207699">
            <v>1</v>
          </cell>
        </row>
        <row r="207700">
          <cell r="A207700">
            <v>1</v>
          </cell>
        </row>
        <row r="207701">
          <cell r="A207701">
            <v>1</v>
          </cell>
        </row>
        <row r="207702">
          <cell r="A207702">
            <v>1</v>
          </cell>
        </row>
        <row r="207703">
          <cell r="A207703">
            <v>1</v>
          </cell>
        </row>
        <row r="207704">
          <cell r="A207704">
            <v>1</v>
          </cell>
        </row>
        <row r="207705">
          <cell r="A207705">
            <v>1</v>
          </cell>
        </row>
        <row r="207706">
          <cell r="A207706">
            <v>1</v>
          </cell>
        </row>
        <row r="207707">
          <cell r="A207707">
            <v>1</v>
          </cell>
        </row>
        <row r="207708">
          <cell r="A207708">
            <v>1</v>
          </cell>
        </row>
        <row r="207709">
          <cell r="A207709">
            <v>1</v>
          </cell>
        </row>
        <row r="207710">
          <cell r="A207710">
            <v>1</v>
          </cell>
        </row>
        <row r="207711">
          <cell r="A207711">
            <v>1</v>
          </cell>
        </row>
        <row r="207712">
          <cell r="A207712">
            <v>1</v>
          </cell>
        </row>
        <row r="207713">
          <cell r="A207713">
            <v>1</v>
          </cell>
        </row>
        <row r="207714">
          <cell r="A207714">
            <v>1</v>
          </cell>
        </row>
        <row r="207715">
          <cell r="A207715">
            <v>1</v>
          </cell>
        </row>
        <row r="207716">
          <cell r="A207716">
            <v>1</v>
          </cell>
        </row>
        <row r="207717">
          <cell r="A207717">
            <v>1</v>
          </cell>
        </row>
        <row r="207718">
          <cell r="A207718">
            <v>1</v>
          </cell>
        </row>
        <row r="207719">
          <cell r="A207719">
            <v>1</v>
          </cell>
        </row>
        <row r="207720">
          <cell r="A207720">
            <v>1</v>
          </cell>
        </row>
        <row r="207721">
          <cell r="A207721">
            <v>1</v>
          </cell>
        </row>
        <row r="207722">
          <cell r="A207722">
            <v>1</v>
          </cell>
        </row>
        <row r="207723">
          <cell r="A207723">
            <v>1</v>
          </cell>
        </row>
        <row r="207724">
          <cell r="A207724">
            <v>1</v>
          </cell>
        </row>
        <row r="207725">
          <cell r="A207725">
            <v>1</v>
          </cell>
        </row>
        <row r="207726">
          <cell r="A207726">
            <v>1</v>
          </cell>
        </row>
        <row r="207727">
          <cell r="A207727">
            <v>1</v>
          </cell>
        </row>
        <row r="207728">
          <cell r="A207728">
            <v>1</v>
          </cell>
        </row>
        <row r="207729">
          <cell r="A207729">
            <v>1</v>
          </cell>
        </row>
        <row r="207730">
          <cell r="A207730">
            <v>1</v>
          </cell>
        </row>
        <row r="207731">
          <cell r="A207731">
            <v>1</v>
          </cell>
        </row>
        <row r="207732">
          <cell r="A207732">
            <v>1</v>
          </cell>
        </row>
        <row r="207733">
          <cell r="A207733">
            <v>1</v>
          </cell>
        </row>
        <row r="207734">
          <cell r="A207734">
            <v>1</v>
          </cell>
        </row>
        <row r="207735">
          <cell r="A207735">
            <v>1</v>
          </cell>
        </row>
        <row r="207736">
          <cell r="A207736">
            <v>1</v>
          </cell>
        </row>
        <row r="207737">
          <cell r="A207737">
            <v>1</v>
          </cell>
        </row>
        <row r="207738">
          <cell r="A207738">
            <v>1</v>
          </cell>
        </row>
        <row r="207739">
          <cell r="A207739">
            <v>1</v>
          </cell>
        </row>
        <row r="207740">
          <cell r="A207740">
            <v>1</v>
          </cell>
        </row>
        <row r="207741">
          <cell r="A207741">
            <v>1</v>
          </cell>
        </row>
        <row r="207742">
          <cell r="A207742">
            <v>1</v>
          </cell>
        </row>
        <row r="207743">
          <cell r="A207743">
            <v>1</v>
          </cell>
        </row>
        <row r="207744">
          <cell r="A207744">
            <v>1</v>
          </cell>
        </row>
        <row r="207745">
          <cell r="A207745">
            <v>1</v>
          </cell>
        </row>
        <row r="207746">
          <cell r="A207746">
            <v>1</v>
          </cell>
        </row>
        <row r="207747">
          <cell r="A207747">
            <v>1</v>
          </cell>
        </row>
        <row r="207748">
          <cell r="A207748">
            <v>1</v>
          </cell>
        </row>
        <row r="207749">
          <cell r="A207749">
            <v>1</v>
          </cell>
        </row>
        <row r="207750">
          <cell r="A207750">
            <v>1</v>
          </cell>
        </row>
        <row r="207751">
          <cell r="A207751">
            <v>1</v>
          </cell>
        </row>
        <row r="207752">
          <cell r="A207752">
            <v>1</v>
          </cell>
        </row>
        <row r="207753">
          <cell r="A207753">
            <v>1</v>
          </cell>
        </row>
        <row r="207754">
          <cell r="A207754">
            <v>1</v>
          </cell>
        </row>
        <row r="207755">
          <cell r="A207755">
            <v>1</v>
          </cell>
        </row>
        <row r="207756">
          <cell r="A207756">
            <v>1</v>
          </cell>
        </row>
        <row r="207757">
          <cell r="A207757">
            <v>1</v>
          </cell>
        </row>
        <row r="207758">
          <cell r="A207758">
            <v>1</v>
          </cell>
        </row>
        <row r="207759">
          <cell r="A207759">
            <v>1</v>
          </cell>
        </row>
        <row r="207760">
          <cell r="A207760">
            <v>1</v>
          </cell>
        </row>
        <row r="207761">
          <cell r="A207761">
            <v>1</v>
          </cell>
        </row>
        <row r="207762">
          <cell r="A207762">
            <v>1</v>
          </cell>
        </row>
        <row r="207763">
          <cell r="A207763">
            <v>1</v>
          </cell>
        </row>
        <row r="207764">
          <cell r="A207764">
            <v>1</v>
          </cell>
        </row>
        <row r="207765">
          <cell r="A207765">
            <v>1</v>
          </cell>
        </row>
        <row r="207766">
          <cell r="A207766">
            <v>1</v>
          </cell>
        </row>
        <row r="207767">
          <cell r="A207767">
            <v>1</v>
          </cell>
        </row>
        <row r="207768">
          <cell r="A207768">
            <v>1</v>
          </cell>
        </row>
        <row r="207769">
          <cell r="A207769">
            <v>1</v>
          </cell>
        </row>
        <row r="207770">
          <cell r="A207770">
            <v>1</v>
          </cell>
        </row>
        <row r="207771">
          <cell r="A207771">
            <v>1</v>
          </cell>
        </row>
        <row r="207772">
          <cell r="A207772">
            <v>1</v>
          </cell>
        </row>
        <row r="207773">
          <cell r="A207773">
            <v>1</v>
          </cell>
        </row>
        <row r="207774">
          <cell r="A207774">
            <v>1</v>
          </cell>
        </row>
        <row r="207775">
          <cell r="A207775">
            <v>1</v>
          </cell>
        </row>
        <row r="207776">
          <cell r="A207776">
            <v>1</v>
          </cell>
        </row>
        <row r="207777">
          <cell r="A207777">
            <v>1</v>
          </cell>
        </row>
        <row r="207778">
          <cell r="A207778">
            <v>1</v>
          </cell>
        </row>
        <row r="207779">
          <cell r="A207779">
            <v>1</v>
          </cell>
        </row>
        <row r="207780">
          <cell r="A207780">
            <v>1</v>
          </cell>
        </row>
        <row r="207781">
          <cell r="A207781">
            <v>1</v>
          </cell>
        </row>
        <row r="207782">
          <cell r="A207782">
            <v>1</v>
          </cell>
        </row>
        <row r="207783">
          <cell r="A207783">
            <v>1</v>
          </cell>
        </row>
        <row r="207784">
          <cell r="A207784">
            <v>1</v>
          </cell>
        </row>
        <row r="207785">
          <cell r="A207785">
            <v>1</v>
          </cell>
        </row>
        <row r="207786">
          <cell r="A207786">
            <v>1</v>
          </cell>
        </row>
        <row r="207787">
          <cell r="A207787">
            <v>1</v>
          </cell>
        </row>
        <row r="207788">
          <cell r="A207788">
            <v>1</v>
          </cell>
        </row>
        <row r="207789">
          <cell r="A207789">
            <v>1</v>
          </cell>
        </row>
        <row r="207790">
          <cell r="A207790">
            <v>1</v>
          </cell>
        </row>
        <row r="207791">
          <cell r="A207791">
            <v>1</v>
          </cell>
        </row>
        <row r="207792">
          <cell r="A207792">
            <v>1</v>
          </cell>
        </row>
        <row r="207793">
          <cell r="A207793">
            <v>1</v>
          </cell>
        </row>
        <row r="207794">
          <cell r="A207794">
            <v>1</v>
          </cell>
        </row>
        <row r="207795">
          <cell r="A207795">
            <v>1</v>
          </cell>
        </row>
        <row r="207796">
          <cell r="A207796">
            <v>1</v>
          </cell>
        </row>
        <row r="207797">
          <cell r="A207797">
            <v>1</v>
          </cell>
        </row>
        <row r="207798">
          <cell r="A207798">
            <v>1</v>
          </cell>
        </row>
        <row r="207799">
          <cell r="A207799">
            <v>1</v>
          </cell>
        </row>
        <row r="207800">
          <cell r="A207800">
            <v>1</v>
          </cell>
        </row>
        <row r="207801">
          <cell r="A207801">
            <v>1</v>
          </cell>
        </row>
        <row r="207802">
          <cell r="A207802">
            <v>1</v>
          </cell>
        </row>
        <row r="207803">
          <cell r="A207803">
            <v>1</v>
          </cell>
        </row>
        <row r="207804">
          <cell r="A207804">
            <v>1</v>
          </cell>
        </row>
        <row r="207805">
          <cell r="A207805">
            <v>1</v>
          </cell>
        </row>
        <row r="207806">
          <cell r="A207806">
            <v>1</v>
          </cell>
        </row>
        <row r="207807">
          <cell r="A207807">
            <v>1</v>
          </cell>
        </row>
        <row r="207808">
          <cell r="A207808">
            <v>1</v>
          </cell>
        </row>
        <row r="207809">
          <cell r="A207809">
            <v>1</v>
          </cell>
        </row>
        <row r="207810">
          <cell r="A207810">
            <v>1</v>
          </cell>
        </row>
        <row r="207811">
          <cell r="A207811">
            <v>1</v>
          </cell>
        </row>
        <row r="207812">
          <cell r="A207812">
            <v>1</v>
          </cell>
        </row>
        <row r="207813">
          <cell r="A207813">
            <v>1</v>
          </cell>
        </row>
        <row r="207814">
          <cell r="A207814">
            <v>1</v>
          </cell>
        </row>
        <row r="207815">
          <cell r="A207815">
            <v>1</v>
          </cell>
        </row>
        <row r="207816">
          <cell r="A207816">
            <v>1</v>
          </cell>
        </row>
        <row r="207817">
          <cell r="A207817">
            <v>1</v>
          </cell>
        </row>
        <row r="207818">
          <cell r="A207818">
            <v>1</v>
          </cell>
        </row>
        <row r="207819">
          <cell r="A207819">
            <v>1</v>
          </cell>
        </row>
        <row r="207820">
          <cell r="A207820">
            <v>1</v>
          </cell>
        </row>
        <row r="207821">
          <cell r="A207821">
            <v>1</v>
          </cell>
        </row>
        <row r="207822">
          <cell r="A207822">
            <v>1</v>
          </cell>
        </row>
        <row r="207823">
          <cell r="A207823">
            <v>1</v>
          </cell>
        </row>
        <row r="207824">
          <cell r="A207824">
            <v>1</v>
          </cell>
        </row>
        <row r="207825">
          <cell r="A207825">
            <v>1</v>
          </cell>
        </row>
        <row r="207826">
          <cell r="A207826">
            <v>1</v>
          </cell>
        </row>
        <row r="207827">
          <cell r="A207827">
            <v>1</v>
          </cell>
        </row>
        <row r="207828">
          <cell r="A207828">
            <v>1</v>
          </cell>
        </row>
        <row r="207829">
          <cell r="A207829">
            <v>1</v>
          </cell>
        </row>
        <row r="207830">
          <cell r="A207830">
            <v>1</v>
          </cell>
        </row>
        <row r="207831">
          <cell r="A207831">
            <v>1</v>
          </cell>
        </row>
        <row r="207832">
          <cell r="A207832">
            <v>1</v>
          </cell>
        </row>
        <row r="207833">
          <cell r="A207833">
            <v>1</v>
          </cell>
        </row>
        <row r="207834">
          <cell r="A207834">
            <v>1</v>
          </cell>
        </row>
        <row r="207835">
          <cell r="A207835">
            <v>1</v>
          </cell>
        </row>
        <row r="207836">
          <cell r="A207836">
            <v>1</v>
          </cell>
        </row>
        <row r="207837">
          <cell r="A207837">
            <v>1</v>
          </cell>
        </row>
        <row r="207838">
          <cell r="A207838">
            <v>1</v>
          </cell>
        </row>
        <row r="207839">
          <cell r="A207839">
            <v>1</v>
          </cell>
        </row>
        <row r="207840">
          <cell r="A207840">
            <v>1</v>
          </cell>
        </row>
        <row r="207841">
          <cell r="A207841">
            <v>1</v>
          </cell>
        </row>
        <row r="207842">
          <cell r="A207842">
            <v>1</v>
          </cell>
        </row>
        <row r="207843">
          <cell r="A207843">
            <v>1</v>
          </cell>
        </row>
        <row r="207844">
          <cell r="A207844">
            <v>1</v>
          </cell>
        </row>
        <row r="207845">
          <cell r="A207845">
            <v>1</v>
          </cell>
        </row>
        <row r="207846">
          <cell r="A207846">
            <v>1</v>
          </cell>
        </row>
        <row r="207847">
          <cell r="A207847">
            <v>1</v>
          </cell>
        </row>
        <row r="207848">
          <cell r="A207848">
            <v>1</v>
          </cell>
        </row>
        <row r="207849">
          <cell r="A207849">
            <v>1</v>
          </cell>
        </row>
        <row r="207850">
          <cell r="A207850">
            <v>1</v>
          </cell>
        </row>
        <row r="207851">
          <cell r="A207851">
            <v>1</v>
          </cell>
        </row>
        <row r="207852">
          <cell r="A207852">
            <v>1</v>
          </cell>
        </row>
        <row r="207853">
          <cell r="A207853">
            <v>1</v>
          </cell>
        </row>
        <row r="207854">
          <cell r="A207854">
            <v>1</v>
          </cell>
        </row>
        <row r="207855">
          <cell r="A207855">
            <v>1</v>
          </cell>
        </row>
        <row r="207856">
          <cell r="A207856">
            <v>1</v>
          </cell>
        </row>
        <row r="207857">
          <cell r="A207857">
            <v>1</v>
          </cell>
        </row>
        <row r="207858">
          <cell r="A207858">
            <v>1</v>
          </cell>
        </row>
        <row r="207859">
          <cell r="A207859">
            <v>1</v>
          </cell>
        </row>
        <row r="207860">
          <cell r="A207860">
            <v>1</v>
          </cell>
        </row>
        <row r="207861">
          <cell r="A207861">
            <v>1</v>
          </cell>
        </row>
        <row r="207862">
          <cell r="A207862">
            <v>1</v>
          </cell>
        </row>
        <row r="207863">
          <cell r="A207863">
            <v>1</v>
          </cell>
        </row>
        <row r="207864">
          <cell r="A207864">
            <v>1</v>
          </cell>
        </row>
        <row r="207865">
          <cell r="A207865">
            <v>1</v>
          </cell>
        </row>
        <row r="207866">
          <cell r="A207866">
            <v>1</v>
          </cell>
        </row>
        <row r="207867">
          <cell r="A207867">
            <v>1</v>
          </cell>
        </row>
        <row r="207868">
          <cell r="A207868">
            <v>1</v>
          </cell>
        </row>
        <row r="207869">
          <cell r="A207869">
            <v>1</v>
          </cell>
        </row>
        <row r="207870">
          <cell r="A207870">
            <v>1</v>
          </cell>
        </row>
        <row r="207871">
          <cell r="A207871">
            <v>1</v>
          </cell>
        </row>
        <row r="207872">
          <cell r="A207872">
            <v>1</v>
          </cell>
        </row>
        <row r="207873">
          <cell r="A207873">
            <v>1</v>
          </cell>
        </row>
        <row r="207874">
          <cell r="A207874">
            <v>1</v>
          </cell>
        </row>
        <row r="207875">
          <cell r="A207875">
            <v>1</v>
          </cell>
        </row>
        <row r="207876">
          <cell r="A207876">
            <v>1</v>
          </cell>
        </row>
        <row r="207877">
          <cell r="A207877">
            <v>1</v>
          </cell>
        </row>
        <row r="207878">
          <cell r="A207878">
            <v>1</v>
          </cell>
        </row>
        <row r="207879">
          <cell r="A207879">
            <v>1</v>
          </cell>
        </row>
        <row r="207880">
          <cell r="A207880">
            <v>1</v>
          </cell>
        </row>
        <row r="207881">
          <cell r="A207881">
            <v>1</v>
          </cell>
        </row>
        <row r="207882">
          <cell r="A207882">
            <v>1</v>
          </cell>
        </row>
        <row r="207883">
          <cell r="A207883">
            <v>1</v>
          </cell>
        </row>
        <row r="207884">
          <cell r="A207884">
            <v>1</v>
          </cell>
        </row>
        <row r="207885">
          <cell r="A207885">
            <v>1</v>
          </cell>
        </row>
        <row r="207886">
          <cell r="A207886">
            <v>1</v>
          </cell>
        </row>
        <row r="207887">
          <cell r="A207887">
            <v>1</v>
          </cell>
        </row>
        <row r="207888">
          <cell r="A207888">
            <v>1</v>
          </cell>
        </row>
        <row r="207889">
          <cell r="A207889">
            <v>1</v>
          </cell>
        </row>
        <row r="207890">
          <cell r="A207890">
            <v>1</v>
          </cell>
        </row>
        <row r="207891">
          <cell r="A207891">
            <v>1</v>
          </cell>
        </row>
        <row r="207892">
          <cell r="A207892">
            <v>1</v>
          </cell>
        </row>
        <row r="207893">
          <cell r="A207893">
            <v>1</v>
          </cell>
        </row>
        <row r="207894">
          <cell r="A207894">
            <v>1</v>
          </cell>
        </row>
        <row r="207895">
          <cell r="A207895">
            <v>1</v>
          </cell>
        </row>
        <row r="207896">
          <cell r="A207896">
            <v>1</v>
          </cell>
        </row>
        <row r="207897">
          <cell r="A207897">
            <v>1</v>
          </cell>
        </row>
        <row r="207898">
          <cell r="A207898">
            <v>1</v>
          </cell>
        </row>
        <row r="207899">
          <cell r="A207899">
            <v>1</v>
          </cell>
        </row>
        <row r="207900">
          <cell r="A207900">
            <v>1</v>
          </cell>
        </row>
        <row r="207901">
          <cell r="A207901">
            <v>1</v>
          </cell>
        </row>
        <row r="207902">
          <cell r="A207902">
            <v>1</v>
          </cell>
        </row>
        <row r="207903">
          <cell r="A207903">
            <v>1</v>
          </cell>
        </row>
        <row r="207904">
          <cell r="A207904">
            <v>1</v>
          </cell>
        </row>
        <row r="207905">
          <cell r="A207905">
            <v>1</v>
          </cell>
        </row>
        <row r="207906">
          <cell r="A207906">
            <v>1</v>
          </cell>
        </row>
        <row r="207907">
          <cell r="A207907">
            <v>1</v>
          </cell>
        </row>
        <row r="207908">
          <cell r="A207908">
            <v>1</v>
          </cell>
        </row>
        <row r="207909">
          <cell r="A207909">
            <v>1</v>
          </cell>
        </row>
        <row r="207910">
          <cell r="A207910">
            <v>1</v>
          </cell>
        </row>
        <row r="207911">
          <cell r="A207911">
            <v>1</v>
          </cell>
        </row>
        <row r="207912">
          <cell r="A207912">
            <v>1</v>
          </cell>
        </row>
        <row r="207913">
          <cell r="A207913">
            <v>1</v>
          </cell>
        </row>
        <row r="207914">
          <cell r="A207914">
            <v>1</v>
          </cell>
        </row>
        <row r="207915">
          <cell r="A207915">
            <v>1</v>
          </cell>
        </row>
        <row r="207916">
          <cell r="A207916">
            <v>1</v>
          </cell>
        </row>
        <row r="207917">
          <cell r="A207917">
            <v>1</v>
          </cell>
        </row>
        <row r="207918">
          <cell r="A207918">
            <v>1</v>
          </cell>
        </row>
        <row r="207919">
          <cell r="A207919">
            <v>1</v>
          </cell>
        </row>
        <row r="207920">
          <cell r="A207920">
            <v>1</v>
          </cell>
        </row>
        <row r="207921">
          <cell r="A207921">
            <v>1</v>
          </cell>
        </row>
        <row r="207922">
          <cell r="A207922">
            <v>1</v>
          </cell>
        </row>
        <row r="207923">
          <cell r="A207923">
            <v>1</v>
          </cell>
        </row>
        <row r="207924">
          <cell r="A207924">
            <v>1</v>
          </cell>
        </row>
        <row r="207925">
          <cell r="A207925">
            <v>1</v>
          </cell>
        </row>
        <row r="207926">
          <cell r="A207926">
            <v>1</v>
          </cell>
        </row>
        <row r="207927">
          <cell r="A207927">
            <v>1</v>
          </cell>
        </row>
        <row r="207928">
          <cell r="A207928">
            <v>1</v>
          </cell>
        </row>
        <row r="207929">
          <cell r="A207929">
            <v>1</v>
          </cell>
        </row>
        <row r="207930">
          <cell r="A207930">
            <v>1</v>
          </cell>
        </row>
        <row r="207931">
          <cell r="A207931">
            <v>1</v>
          </cell>
        </row>
        <row r="207932">
          <cell r="A207932">
            <v>1</v>
          </cell>
        </row>
        <row r="207933">
          <cell r="A207933">
            <v>1</v>
          </cell>
        </row>
        <row r="207934">
          <cell r="A207934">
            <v>1</v>
          </cell>
        </row>
        <row r="207935">
          <cell r="A207935">
            <v>1</v>
          </cell>
        </row>
        <row r="207936">
          <cell r="A207936">
            <v>1</v>
          </cell>
        </row>
        <row r="207937">
          <cell r="A207937">
            <v>1</v>
          </cell>
        </row>
        <row r="207938">
          <cell r="A207938">
            <v>1</v>
          </cell>
        </row>
        <row r="207939">
          <cell r="A207939">
            <v>1</v>
          </cell>
        </row>
        <row r="207940">
          <cell r="A207940">
            <v>1</v>
          </cell>
        </row>
        <row r="207941">
          <cell r="A207941">
            <v>1</v>
          </cell>
        </row>
        <row r="207942">
          <cell r="A207942">
            <v>1</v>
          </cell>
        </row>
        <row r="207943">
          <cell r="A207943">
            <v>1</v>
          </cell>
        </row>
        <row r="207944">
          <cell r="A207944">
            <v>1</v>
          </cell>
        </row>
        <row r="207945">
          <cell r="A207945">
            <v>1</v>
          </cell>
        </row>
        <row r="207946">
          <cell r="A207946">
            <v>1</v>
          </cell>
        </row>
        <row r="207947">
          <cell r="A207947">
            <v>1</v>
          </cell>
        </row>
        <row r="207948">
          <cell r="A207948">
            <v>1</v>
          </cell>
        </row>
        <row r="207949">
          <cell r="A207949">
            <v>1</v>
          </cell>
        </row>
        <row r="207950">
          <cell r="A207950">
            <v>1</v>
          </cell>
        </row>
        <row r="207951">
          <cell r="A207951">
            <v>1</v>
          </cell>
        </row>
        <row r="207952">
          <cell r="A207952">
            <v>1</v>
          </cell>
        </row>
        <row r="207953">
          <cell r="A207953">
            <v>1</v>
          </cell>
        </row>
        <row r="207954">
          <cell r="A207954">
            <v>1</v>
          </cell>
        </row>
        <row r="207955">
          <cell r="A207955">
            <v>1</v>
          </cell>
        </row>
        <row r="207956">
          <cell r="A207956">
            <v>1</v>
          </cell>
        </row>
        <row r="207957">
          <cell r="A207957">
            <v>1</v>
          </cell>
        </row>
        <row r="207958">
          <cell r="A207958">
            <v>1</v>
          </cell>
        </row>
        <row r="207959">
          <cell r="A207959">
            <v>1</v>
          </cell>
        </row>
        <row r="207960">
          <cell r="A207960">
            <v>1</v>
          </cell>
        </row>
        <row r="207961">
          <cell r="A207961">
            <v>1</v>
          </cell>
        </row>
        <row r="207962">
          <cell r="A207962">
            <v>1</v>
          </cell>
        </row>
        <row r="207963">
          <cell r="A207963">
            <v>1</v>
          </cell>
        </row>
        <row r="207964">
          <cell r="A207964">
            <v>1</v>
          </cell>
        </row>
        <row r="207965">
          <cell r="A207965">
            <v>1</v>
          </cell>
        </row>
        <row r="207966">
          <cell r="A207966">
            <v>1</v>
          </cell>
        </row>
        <row r="207967">
          <cell r="A207967">
            <v>1</v>
          </cell>
        </row>
        <row r="207968">
          <cell r="A207968">
            <v>1</v>
          </cell>
        </row>
        <row r="207969">
          <cell r="A207969">
            <v>1</v>
          </cell>
        </row>
        <row r="207970">
          <cell r="A207970">
            <v>1</v>
          </cell>
        </row>
        <row r="207971">
          <cell r="A207971">
            <v>1</v>
          </cell>
        </row>
        <row r="207972">
          <cell r="A207972">
            <v>1</v>
          </cell>
        </row>
        <row r="207973">
          <cell r="A207973">
            <v>1</v>
          </cell>
        </row>
        <row r="207974">
          <cell r="A207974">
            <v>1</v>
          </cell>
        </row>
        <row r="207975">
          <cell r="A207975">
            <v>1</v>
          </cell>
        </row>
        <row r="207976">
          <cell r="A207976">
            <v>1</v>
          </cell>
        </row>
        <row r="207977">
          <cell r="A207977">
            <v>1</v>
          </cell>
        </row>
        <row r="207978">
          <cell r="A207978">
            <v>1</v>
          </cell>
        </row>
        <row r="207979">
          <cell r="A207979">
            <v>1</v>
          </cell>
        </row>
        <row r="207980">
          <cell r="A207980">
            <v>1</v>
          </cell>
        </row>
        <row r="207981">
          <cell r="A207981">
            <v>1</v>
          </cell>
        </row>
        <row r="207982">
          <cell r="A207982">
            <v>1</v>
          </cell>
        </row>
        <row r="207983">
          <cell r="A207983">
            <v>1</v>
          </cell>
        </row>
        <row r="207984">
          <cell r="A207984">
            <v>1</v>
          </cell>
        </row>
        <row r="207985">
          <cell r="A207985">
            <v>1</v>
          </cell>
        </row>
        <row r="207986">
          <cell r="A207986">
            <v>1</v>
          </cell>
        </row>
        <row r="207987">
          <cell r="A207987">
            <v>1</v>
          </cell>
        </row>
        <row r="207988">
          <cell r="A207988">
            <v>1</v>
          </cell>
        </row>
        <row r="207989">
          <cell r="A207989">
            <v>1</v>
          </cell>
        </row>
        <row r="207990">
          <cell r="A207990">
            <v>1</v>
          </cell>
        </row>
        <row r="207991">
          <cell r="A207991">
            <v>1</v>
          </cell>
        </row>
        <row r="207992">
          <cell r="A207992">
            <v>1</v>
          </cell>
        </row>
        <row r="207993">
          <cell r="A207993">
            <v>1</v>
          </cell>
        </row>
        <row r="207994">
          <cell r="A207994">
            <v>1</v>
          </cell>
        </row>
        <row r="207995">
          <cell r="A207995">
            <v>1</v>
          </cell>
        </row>
        <row r="207996">
          <cell r="A207996">
            <v>1</v>
          </cell>
        </row>
        <row r="207997">
          <cell r="A207997">
            <v>1</v>
          </cell>
        </row>
        <row r="207998">
          <cell r="A207998">
            <v>1</v>
          </cell>
        </row>
        <row r="207999">
          <cell r="A207999">
            <v>1</v>
          </cell>
        </row>
        <row r="208000">
          <cell r="A208000">
            <v>1</v>
          </cell>
        </row>
        <row r="208001">
          <cell r="A208001">
            <v>1</v>
          </cell>
        </row>
        <row r="208002">
          <cell r="A208002">
            <v>1</v>
          </cell>
        </row>
        <row r="208003">
          <cell r="A208003">
            <v>1</v>
          </cell>
        </row>
        <row r="208004">
          <cell r="A208004">
            <v>1</v>
          </cell>
        </row>
        <row r="208005">
          <cell r="A208005">
            <v>1</v>
          </cell>
        </row>
        <row r="208006">
          <cell r="A208006">
            <v>1</v>
          </cell>
        </row>
        <row r="208007">
          <cell r="A208007">
            <v>1</v>
          </cell>
        </row>
        <row r="208008">
          <cell r="A208008">
            <v>1</v>
          </cell>
        </row>
        <row r="208009">
          <cell r="A208009">
            <v>1</v>
          </cell>
        </row>
        <row r="208010">
          <cell r="A208010">
            <v>1</v>
          </cell>
        </row>
        <row r="208011">
          <cell r="A208011">
            <v>1</v>
          </cell>
        </row>
        <row r="208012">
          <cell r="A208012">
            <v>1</v>
          </cell>
        </row>
        <row r="208013">
          <cell r="A208013">
            <v>1</v>
          </cell>
        </row>
        <row r="208014">
          <cell r="A208014">
            <v>1</v>
          </cell>
        </row>
        <row r="208015">
          <cell r="A208015">
            <v>1</v>
          </cell>
        </row>
        <row r="208016">
          <cell r="A208016">
            <v>1</v>
          </cell>
        </row>
        <row r="208017">
          <cell r="A208017">
            <v>1</v>
          </cell>
        </row>
        <row r="208018">
          <cell r="A208018">
            <v>1</v>
          </cell>
        </row>
        <row r="208019">
          <cell r="A208019">
            <v>1</v>
          </cell>
        </row>
        <row r="208020">
          <cell r="A208020">
            <v>1</v>
          </cell>
        </row>
        <row r="208021">
          <cell r="A208021">
            <v>1</v>
          </cell>
        </row>
        <row r="208022">
          <cell r="A208022">
            <v>1</v>
          </cell>
        </row>
        <row r="208023">
          <cell r="A208023">
            <v>1</v>
          </cell>
        </row>
        <row r="208024">
          <cell r="A208024">
            <v>1</v>
          </cell>
        </row>
        <row r="208025">
          <cell r="A208025">
            <v>1</v>
          </cell>
        </row>
        <row r="208026">
          <cell r="A208026">
            <v>1</v>
          </cell>
        </row>
        <row r="208027">
          <cell r="A208027">
            <v>1</v>
          </cell>
        </row>
        <row r="208028">
          <cell r="A208028">
            <v>1</v>
          </cell>
        </row>
        <row r="208029">
          <cell r="A208029">
            <v>1</v>
          </cell>
        </row>
        <row r="208030">
          <cell r="A208030">
            <v>1</v>
          </cell>
        </row>
        <row r="208031">
          <cell r="A208031">
            <v>1</v>
          </cell>
        </row>
        <row r="208032">
          <cell r="A208032">
            <v>1</v>
          </cell>
        </row>
        <row r="208033">
          <cell r="A208033">
            <v>1</v>
          </cell>
        </row>
        <row r="208034">
          <cell r="A208034">
            <v>1</v>
          </cell>
        </row>
        <row r="208035">
          <cell r="A208035">
            <v>1</v>
          </cell>
        </row>
        <row r="208036">
          <cell r="A208036">
            <v>1</v>
          </cell>
        </row>
        <row r="208037">
          <cell r="A208037">
            <v>1</v>
          </cell>
        </row>
        <row r="208038">
          <cell r="A208038">
            <v>1</v>
          </cell>
        </row>
        <row r="208039">
          <cell r="A208039">
            <v>1</v>
          </cell>
        </row>
        <row r="208040">
          <cell r="A208040">
            <v>1</v>
          </cell>
        </row>
        <row r="208041">
          <cell r="A208041">
            <v>1</v>
          </cell>
        </row>
        <row r="208042">
          <cell r="A208042">
            <v>1</v>
          </cell>
        </row>
        <row r="208043">
          <cell r="A208043">
            <v>1</v>
          </cell>
        </row>
        <row r="208044">
          <cell r="A208044">
            <v>1</v>
          </cell>
        </row>
        <row r="208045">
          <cell r="A208045">
            <v>1</v>
          </cell>
        </row>
        <row r="208046">
          <cell r="A208046">
            <v>1</v>
          </cell>
        </row>
        <row r="208047">
          <cell r="A208047">
            <v>1</v>
          </cell>
        </row>
        <row r="208048">
          <cell r="A208048">
            <v>1</v>
          </cell>
        </row>
        <row r="208049">
          <cell r="A208049">
            <v>1</v>
          </cell>
        </row>
        <row r="208050">
          <cell r="A208050">
            <v>1</v>
          </cell>
        </row>
        <row r="208051">
          <cell r="A208051">
            <v>1</v>
          </cell>
        </row>
        <row r="208052">
          <cell r="A208052">
            <v>1</v>
          </cell>
        </row>
        <row r="208053">
          <cell r="A208053">
            <v>1</v>
          </cell>
        </row>
        <row r="208054">
          <cell r="A208054">
            <v>1</v>
          </cell>
        </row>
        <row r="208055">
          <cell r="A208055">
            <v>1</v>
          </cell>
        </row>
        <row r="208056">
          <cell r="A208056">
            <v>1</v>
          </cell>
        </row>
        <row r="208057">
          <cell r="A208057">
            <v>1</v>
          </cell>
        </row>
        <row r="208058">
          <cell r="A208058">
            <v>1</v>
          </cell>
        </row>
        <row r="208059">
          <cell r="A208059">
            <v>1</v>
          </cell>
        </row>
        <row r="208060">
          <cell r="A208060">
            <v>1</v>
          </cell>
        </row>
        <row r="208061">
          <cell r="A208061">
            <v>1</v>
          </cell>
        </row>
        <row r="208062">
          <cell r="A208062">
            <v>1</v>
          </cell>
        </row>
        <row r="208063">
          <cell r="A208063">
            <v>1</v>
          </cell>
        </row>
        <row r="208064">
          <cell r="A208064">
            <v>1</v>
          </cell>
        </row>
        <row r="208065">
          <cell r="A208065">
            <v>1</v>
          </cell>
        </row>
        <row r="208066">
          <cell r="A208066">
            <v>1</v>
          </cell>
        </row>
        <row r="208067">
          <cell r="A208067">
            <v>1</v>
          </cell>
        </row>
        <row r="208068">
          <cell r="A208068">
            <v>1</v>
          </cell>
        </row>
        <row r="208069">
          <cell r="A208069">
            <v>1</v>
          </cell>
        </row>
        <row r="208070">
          <cell r="A208070">
            <v>1</v>
          </cell>
        </row>
        <row r="208071">
          <cell r="A208071">
            <v>1</v>
          </cell>
        </row>
        <row r="208072">
          <cell r="A208072">
            <v>1</v>
          </cell>
        </row>
        <row r="208073">
          <cell r="A208073">
            <v>1</v>
          </cell>
        </row>
        <row r="208074">
          <cell r="A208074">
            <v>1</v>
          </cell>
        </row>
        <row r="208075">
          <cell r="A208075">
            <v>1</v>
          </cell>
        </row>
        <row r="208076">
          <cell r="A208076">
            <v>1</v>
          </cell>
        </row>
        <row r="208077">
          <cell r="A208077">
            <v>1</v>
          </cell>
        </row>
        <row r="208078">
          <cell r="A208078">
            <v>1</v>
          </cell>
        </row>
        <row r="208079">
          <cell r="A208079">
            <v>1</v>
          </cell>
        </row>
        <row r="208080">
          <cell r="A208080">
            <v>1</v>
          </cell>
        </row>
        <row r="208081">
          <cell r="A208081">
            <v>1</v>
          </cell>
        </row>
        <row r="208082">
          <cell r="A208082">
            <v>1</v>
          </cell>
        </row>
        <row r="208083">
          <cell r="A208083">
            <v>1</v>
          </cell>
        </row>
        <row r="208084">
          <cell r="A208084">
            <v>1</v>
          </cell>
        </row>
        <row r="208085">
          <cell r="A208085">
            <v>1</v>
          </cell>
        </row>
        <row r="208086">
          <cell r="A208086">
            <v>1</v>
          </cell>
        </row>
        <row r="208087">
          <cell r="A208087">
            <v>1</v>
          </cell>
        </row>
        <row r="208088">
          <cell r="A208088">
            <v>1</v>
          </cell>
        </row>
        <row r="208089">
          <cell r="A208089">
            <v>1</v>
          </cell>
        </row>
        <row r="208090">
          <cell r="A208090">
            <v>1</v>
          </cell>
        </row>
        <row r="208091">
          <cell r="A208091">
            <v>1</v>
          </cell>
        </row>
        <row r="208092">
          <cell r="A208092">
            <v>1</v>
          </cell>
        </row>
        <row r="208093">
          <cell r="A208093">
            <v>1</v>
          </cell>
        </row>
        <row r="208094">
          <cell r="A208094">
            <v>1</v>
          </cell>
        </row>
        <row r="208095">
          <cell r="A208095">
            <v>1</v>
          </cell>
        </row>
        <row r="208096">
          <cell r="A208096">
            <v>1</v>
          </cell>
        </row>
        <row r="208097">
          <cell r="A208097">
            <v>1</v>
          </cell>
        </row>
        <row r="208098">
          <cell r="A208098">
            <v>1</v>
          </cell>
        </row>
        <row r="208099">
          <cell r="A208099">
            <v>1</v>
          </cell>
        </row>
        <row r="208100">
          <cell r="A208100">
            <v>1</v>
          </cell>
        </row>
        <row r="208101">
          <cell r="A208101">
            <v>1</v>
          </cell>
        </row>
        <row r="208102">
          <cell r="A208102">
            <v>1</v>
          </cell>
        </row>
        <row r="208103">
          <cell r="A208103">
            <v>1</v>
          </cell>
        </row>
        <row r="208104">
          <cell r="A208104">
            <v>1</v>
          </cell>
        </row>
        <row r="208105">
          <cell r="A208105">
            <v>1</v>
          </cell>
        </row>
        <row r="208106">
          <cell r="A208106">
            <v>1</v>
          </cell>
        </row>
        <row r="208107">
          <cell r="A208107">
            <v>1</v>
          </cell>
        </row>
        <row r="208108">
          <cell r="A208108">
            <v>1</v>
          </cell>
        </row>
        <row r="208109">
          <cell r="A208109">
            <v>1</v>
          </cell>
        </row>
        <row r="208110">
          <cell r="A208110">
            <v>1</v>
          </cell>
        </row>
        <row r="208111">
          <cell r="A208111">
            <v>1</v>
          </cell>
        </row>
        <row r="208112">
          <cell r="A208112">
            <v>1</v>
          </cell>
        </row>
        <row r="208113">
          <cell r="A208113">
            <v>1</v>
          </cell>
        </row>
        <row r="208114">
          <cell r="A208114">
            <v>1</v>
          </cell>
        </row>
        <row r="208115">
          <cell r="A208115">
            <v>1</v>
          </cell>
        </row>
        <row r="208116">
          <cell r="A208116">
            <v>1</v>
          </cell>
        </row>
        <row r="208117">
          <cell r="A208117">
            <v>1</v>
          </cell>
        </row>
        <row r="208118">
          <cell r="A208118">
            <v>1</v>
          </cell>
        </row>
        <row r="208119">
          <cell r="A208119">
            <v>1</v>
          </cell>
        </row>
        <row r="208120">
          <cell r="A208120">
            <v>1</v>
          </cell>
        </row>
        <row r="208121">
          <cell r="A208121">
            <v>1</v>
          </cell>
        </row>
        <row r="208122">
          <cell r="A208122">
            <v>1</v>
          </cell>
        </row>
        <row r="208123">
          <cell r="A208123">
            <v>1</v>
          </cell>
        </row>
        <row r="208124">
          <cell r="A208124">
            <v>1</v>
          </cell>
        </row>
        <row r="208125">
          <cell r="A208125">
            <v>1</v>
          </cell>
        </row>
        <row r="208126">
          <cell r="A208126">
            <v>1</v>
          </cell>
        </row>
        <row r="208127">
          <cell r="A208127">
            <v>1</v>
          </cell>
        </row>
        <row r="208128">
          <cell r="A208128">
            <v>1</v>
          </cell>
        </row>
        <row r="208129">
          <cell r="A208129">
            <v>1</v>
          </cell>
        </row>
        <row r="208130">
          <cell r="A208130">
            <v>1</v>
          </cell>
        </row>
        <row r="208131">
          <cell r="A208131">
            <v>1</v>
          </cell>
        </row>
        <row r="208132">
          <cell r="A208132">
            <v>1</v>
          </cell>
        </row>
        <row r="208133">
          <cell r="A208133">
            <v>1</v>
          </cell>
        </row>
        <row r="208134">
          <cell r="A208134">
            <v>1</v>
          </cell>
        </row>
        <row r="208135">
          <cell r="A208135">
            <v>1</v>
          </cell>
        </row>
        <row r="208136">
          <cell r="A208136">
            <v>1</v>
          </cell>
        </row>
        <row r="208137">
          <cell r="A208137">
            <v>1</v>
          </cell>
        </row>
        <row r="208138">
          <cell r="A208138">
            <v>1</v>
          </cell>
        </row>
        <row r="208139">
          <cell r="A208139">
            <v>1</v>
          </cell>
        </row>
        <row r="208140">
          <cell r="A208140">
            <v>1</v>
          </cell>
        </row>
        <row r="208141">
          <cell r="A208141">
            <v>1</v>
          </cell>
        </row>
        <row r="208142">
          <cell r="A208142">
            <v>1</v>
          </cell>
        </row>
        <row r="208143">
          <cell r="A208143">
            <v>1</v>
          </cell>
        </row>
        <row r="208144">
          <cell r="A208144">
            <v>1</v>
          </cell>
        </row>
        <row r="208145">
          <cell r="A208145">
            <v>1</v>
          </cell>
        </row>
        <row r="208146">
          <cell r="A208146">
            <v>1</v>
          </cell>
        </row>
        <row r="208147">
          <cell r="A208147">
            <v>1</v>
          </cell>
        </row>
        <row r="208148">
          <cell r="A208148">
            <v>1</v>
          </cell>
        </row>
        <row r="208149">
          <cell r="A208149">
            <v>1</v>
          </cell>
        </row>
        <row r="208150">
          <cell r="A208150">
            <v>1</v>
          </cell>
        </row>
        <row r="208151">
          <cell r="A208151">
            <v>1</v>
          </cell>
        </row>
        <row r="208152">
          <cell r="A208152">
            <v>1</v>
          </cell>
        </row>
        <row r="208153">
          <cell r="A208153">
            <v>1</v>
          </cell>
        </row>
        <row r="208154">
          <cell r="A208154">
            <v>1</v>
          </cell>
        </row>
        <row r="208155">
          <cell r="A208155">
            <v>1</v>
          </cell>
        </row>
        <row r="208156">
          <cell r="A208156">
            <v>1</v>
          </cell>
        </row>
        <row r="208157">
          <cell r="A208157">
            <v>1</v>
          </cell>
        </row>
        <row r="208158">
          <cell r="A208158">
            <v>1</v>
          </cell>
        </row>
        <row r="208159">
          <cell r="A208159">
            <v>1</v>
          </cell>
        </row>
        <row r="208160">
          <cell r="A208160">
            <v>1</v>
          </cell>
        </row>
        <row r="208161">
          <cell r="A208161">
            <v>1</v>
          </cell>
        </row>
        <row r="208162">
          <cell r="A208162">
            <v>1</v>
          </cell>
        </row>
        <row r="208163">
          <cell r="A208163">
            <v>1</v>
          </cell>
        </row>
        <row r="208164">
          <cell r="A208164">
            <v>1</v>
          </cell>
        </row>
        <row r="208165">
          <cell r="A208165">
            <v>1</v>
          </cell>
        </row>
        <row r="208166">
          <cell r="A208166">
            <v>1</v>
          </cell>
        </row>
        <row r="208167">
          <cell r="A208167">
            <v>1</v>
          </cell>
        </row>
        <row r="208168">
          <cell r="A208168">
            <v>1</v>
          </cell>
        </row>
        <row r="208169">
          <cell r="A208169">
            <v>1</v>
          </cell>
        </row>
        <row r="208170">
          <cell r="A208170">
            <v>1</v>
          </cell>
        </row>
        <row r="208171">
          <cell r="A208171">
            <v>1</v>
          </cell>
        </row>
        <row r="208172">
          <cell r="A208172">
            <v>1</v>
          </cell>
        </row>
        <row r="208173">
          <cell r="A208173">
            <v>1</v>
          </cell>
        </row>
        <row r="208174">
          <cell r="A208174">
            <v>1</v>
          </cell>
        </row>
        <row r="208175">
          <cell r="A208175">
            <v>1</v>
          </cell>
        </row>
        <row r="208176">
          <cell r="A208176">
            <v>1</v>
          </cell>
        </row>
        <row r="208177">
          <cell r="A208177">
            <v>1</v>
          </cell>
        </row>
        <row r="208178">
          <cell r="A208178">
            <v>1</v>
          </cell>
        </row>
        <row r="208179">
          <cell r="A208179">
            <v>1</v>
          </cell>
        </row>
        <row r="208180">
          <cell r="A208180">
            <v>1</v>
          </cell>
        </row>
        <row r="208181">
          <cell r="A208181">
            <v>1</v>
          </cell>
        </row>
        <row r="208182">
          <cell r="A208182">
            <v>1</v>
          </cell>
        </row>
        <row r="208183">
          <cell r="A208183">
            <v>1</v>
          </cell>
        </row>
        <row r="208184">
          <cell r="A208184">
            <v>1</v>
          </cell>
        </row>
        <row r="208185">
          <cell r="A208185">
            <v>1</v>
          </cell>
        </row>
        <row r="208186">
          <cell r="A208186">
            <v>1</v>
          </cell>
        </row>
        <row r="208187">
          <cell r="A208187">
            <v>1</v>
          </cell>
        </row>
        <row r="208188">
          <cell r="A208188">
            <v>1</v>
          </cell>
        </row>
        <row r="208189">
          <cell r="A208189">
            <v>1</v>
          </cell>
        </row>
        <row r="208190">
          <cell r="A208190">
            <v>1</v>
          </cell>
        </row>
        <row r="208191">
          <cell r="A208191">
            <v>1</v>
          </cell>
        </row>
        <row r="208192">
          <cell r="A208192">
            <v>1</v>
          </cell>
        </row>
        <row r="208193">
          <cell r="A208193">
            <v>1</v>
          </cell>
        </row>
        <row r="208194">
          <cell r="A208194">
            <v>1</v>
          </cell>
        </row>
        <row r="208195">
          <cell r="A208195">
            <v>1</v>
          </cell>
        </row>
        <row r="208196">
          <cell r="A208196">
            <v>1</v>
          </cell>
        </row>
        <row r="208197">
          <cell r="A208197">
            <v>1</v>
          </cell>
        </row>
        <row r="208198">
          <cell r="A208198">
            <v>1</v>
          </cell>
        </row>
        <row r="208199">
          <cell r="A208199">
            <v>1</v>
          </cell>
        </row>
        <row r="208200">
          <cell r="A208200">
            <v>1</v>
          </cell>
        </row>
        <row r="208201">
          <cell r="A208201">
            <v>1</v>
          </cell>
        </row>
        <row r="208202">
          <cell r="A208202">
            <v>1</v>
          </cell>
        </row>
        <row r="208203">
          <cell r="A208203">
            <v>1</v>
          </cell>
        </row>
        <row r="208204">
          <cell r="A208204">
            <v>1</v>
          </cell>
        </row>
        <row r="208205">
          <cell r="A208205">
            <v>1</v>
          </cell>
        </row>
        <row r="208206">
          <cell r="A208206">
            <v>1</v>
          </cell>
        </row>
        <row r="208207">
          <cell r="A208207">
            <v>1</v>
          </cell>
        </row>
        <row r="208208">
          <cell r="A208208">
            <v>1</v>
          </cell>
        </row>
        <row r="208209">
          <cell r="A208209">
            <v>1</v>
          </cell>
        </row>
        <row r="208210">
          <cell r="A208210">
            <v>1</v>
          </cell>
        </row>
        <row r="208211">
          <cell r="A208211">
            <v>1</v>
          </cell>
        </row>
        <row r="208212">
          <cell r="A208212">
            <v>1</v>
          </cell>
        </row>
        <row r="208213">
          <cell r="A208213">
            <v>1</v>
          </cell>
        </row>
        <row r="208214">
          <cell r="A208214">
            <v>1</v>
          </cell>
        </row>
        <row r="208215">
          <cell r="A208215">
            <v>1</v>
          </cell>
        </row>
        <row r="208216">
          <cell r="A208216">
            <v>1</v>
          </cell>
        </row>
        <row r="208217">
          <cell r="A208217">
            <v>1</v>
          </cell>
        </row>
        <row r="208218">
          <cell r="A208218">
            <v>1</v>
          </cell>
        </row>
        <row r="208219">
          <cell r="A208219">
            <v>1</v>
          </cell>
        </row>
        <row r="208220">
          <cell r="A208220">
            <v>1</v>
          </cell>
        </row>
        <row r="208221">
          <cell r="A208221">
            <v>1</v>
          </cell>
        </row>
        <row r="208222">
          <cell r="A208222">
            <v>1</v>
          </cell>
        </row>
        <row r="208223">
          <cell r="A208223">
            <v>1</v>
          </cell>
        </row>
        <row r="208224">
          <cell r="A208224">
            <v>1</v>
          </cell>
        </row>
        <row r="208225">
          <cell r="A208225">
            <v>1</v>
          </cell>
        </row>
        <row r="208226">
          <cell r="A208226">
            <v>1</v>
          </cell>
        </row>
        <row r="208227">
          <cell r="A208227">
            <v>1</v>
          </cell>
        </row>
        <row r="208228">
          <cell r="A208228">
            <v>1</v>
          </cell>
        </row>
        <row r="208229">
          <cell r="A208229">
            <v>1</v>
          </cell>
        </row>
        <row r="208230">
          <cell r="A208230">
            <v>1</v>
          </cell>
        </row>
        <row r="208231">
          <cell r="A208231">
            <v>1</v>
          </cell>
        </row>
        <row r="208232">
          <cell r="A208232">
            <v>1</v>
          </cell>
        </row>
        <row r="208233">
          <cell r="A208233">
            <v>1</v>
          </cell>
        </row>
        <row r="208234">
          <cell r="A208234">
            <v>1</v>
          </cell>
        </row>
        <row r="208235">
          <cell r="A208235">
            <v>1</v>
          </cell>
        </row>
        <row r="208236">
          <cell r="A208236">
            <v>1</v>
          </cell>
        </row>
        <row r="208237">
          <cell r="A208237">
            <v>1</v>
          </cell>
        </row>
        <row r="208238">
          <cell r="A208238">
            <v>1</v>
          </cell>
        </row>
        <row r="208239">
          <cell r="A208239">
            <v>1</v>
          </cell>
        </row>
        <row r="208240">
          <cell r="A208240">
            <v>1</v>
          </cell>
        </row>
        <row r="208241">
          <cell r="A208241">
            <v>1</v>
          </cell>
        </row>
        <row r="208242">
          <cell r="A208242">
            <v>1</v>
          </cell>
        </row>
        <row r="208243">
          <cell r="A208243">
            <v>1</v>
          </cell>
        </row>
        <row r="208244">
          <cell r="A208244">
            <v>1</v>
          </cell>
        </row>
        <row r="208245">
          <cell r="A208245">
            <v>1</v>
          </cell>
        </row>
        <row r="208246">
          <cell r="A208246">
            <v>1</v>
          </cell>
        </row>
        <row r="208247">
          <cell r="A208247">
            <v>1</v>
          </cell>
        </row>
        <row r="208248">
          <cell r="A208248">
            <v>1</v>
          </cell>
        </row>
        <row r="208249">
          <cell r="A208249">
            <v>1</v>
          </cell>
        </row>
        <row r="208250">
          <cell r="A208250">
            <v>1</v>
          </cell>
        </row>
        <row r="208251">
          <cell r="A208251">
            <v>1</v>
          </cell>
        </row>
        <row r="208252">
          <cell r="A208252">
            <v>1</v>
          </cell>
        </row>
        <row r="208253">
          <cell r="A208253">
            <v>1</v>
          </cell>
        </row>
        <row r="208254">
          <cell r="A208254">
            <v>1</v>
          </cell>
        </row>
        <row r="208255">
          <cell r="A208255">
            <v>1</v>
          </cell>
        </row>
        <row r="208256">
          <cell r="A208256">
            <v>1</v>
          </cell>
        </row>
        <row r="208257">
          <cell r="A208257">
            <v>1</v>
          </cell>
        </row>
        <row r="208258">
          <cell r="A208258">
            <v>1</v>
          </cell>
        </row>
        <row r="208259">
          <cell r="A208259">
            <v>1</v>
          </cell>
        </row>
        <row r="208260">
          <cell r="A208260">
            <v>1</v>
          </cell>
        </row>
        <row r="208261">
          <cell r="A208261">
            <v>1</v>
          </cell>
        </row>
        <row r="208262">
          <cell r="A208262">
            <v>1</v>
          </cell>
        </row>
        <row r="208263">
          <cell r="A208263">
            <v>1</v>
          </cell>
        </row>
        <row r="208264">
          <cell r="A208264">
            <v>1</v>
          </cell>
        </row>
        <row r="208265">
          <cell r="A208265">
            <v>1</v>
          </cell>
        </row>
        <row r="208266">
          <cell r="A208266">
            <v>1</v>
          </cell>
        </row>
        <row r="208267">
          <cell r="A208267">
            <v>1</v>
          </cell>
        </row>
        <row r="208268">
          <cell r="A208268">
            <v>1</v>
          </cell>
        </row>
        <row r="208269">
          <cell r="A208269">
            <v>1</v>
          </cell>
        </row>
        <row r="208270">
          <cell r="A208270">
            <v>1</v>
          </cell>
        </row>
        <row r="208271">
          <cell r="A208271">
            <v>1</v>
          </cell>
        </row>
        <row r="208272">
          <cell r="A208272">
            <v>1</v>
          </cell>
        </row>
        <row r="208273">
          <cell r="A208273">
            <v>1</v>
          </cell>
        </row>
        <row r="208274">
          <cell r="A208274">
            <v>1</v>
          </cell>
        </row>
        <row r="208275">
          <cell r="A208275">
            <v>1</v>
          </cell>
        </row>
        <row r="208276">
          <cell r="A208276">
            <v>1</v>
          </cell>
        </row>
        <row r="208277">
          <cell r="A208277">
            <v>1</v>
          </cell>
        </row>
        <row r="208278">
          <cell r="A208278">
            <v>1</v>
          </cell>
        </row>
        <row r="208279">
          <cell r="A208279">
            <v>1</v>
          </cell>
        </row>
        <row r="208280">
          <cell r="A208280">
            <v>1</v>
          </cell>
        </row>
        <row r="208281">
          <cell r="A208281">
            <v>1</v>
          </cell>
        </row>
        <row r="208282">
          <cell r="A208282">
            <v>1</v>
          </cell>
        </row>
        <row r="208283">
          <cell r="A208283">
            <v>1</v>
          </cell>
        </row>
        <row r="208284">
          <cell r="A208284">
            <v>1</v>
          </cell>
        </row>
        <row r="208285">
          <cell r="A208285">
            <v>1</v>
          </cell>
        </row>
        <row r="208286">
          <cell r="A208286">
            <v>1</v>
          </cell>
        </row>
        <row r="208287">
          <cell r="A208287">
            <v>1</v>
          </cell>
        </row>
        <row r="208288">
          <cell r="A208288">
            <v>1</v>
          </cell>
        </row>
        <row r="208289">
          <cell r="A208289">
            <v>1</v>
          </cell>
        </row>
        <row r="208290">
          <cell r="A208290">
            <v>1</v>
          </cell>
        </row>
        <row r="208291">
          <cell r="A208291">
            <v>1</v>
          </cell>
        </row>
        <row r="208292">
          <cell r="A208292">
            <v>1</v>
          </cell>
        </row>
        <row r="208293">
          <cell r="A208293">
            <v>1</v>
          </cell>
        </row>
        <row r="208294">
          <cell r="A208294">
            <v>1</v>
          </cell>
        </row>
        <row r="208295">
          <cell r="A208295">
            <v>1</v>
          </cell>
        </row>
        <row r="208296">
          <cell r="A208296">
            <v>1</v>
          </cell>
        </row>
        <row r="208297">
          <cell r="A208297">
            <v>1</v>
          </cell>
        </row>
        <row r="208298">
          <cell r="A208298">
            <v>1</v>
          </cell>
        </row>
        <row r="208299">
          <cell r="A208299">
            <v>1</v>
          </cell>
        </row>
        <row r="208300">
          <cell r="A208300">
            <v>1</v>
          </cell>
        </row>
        <row r="208301">
          <cell r="A208301">
            <v>1</v>
          </cell>
        </row>
        <row r="208302">
          <cell r="A208302">
            <v>1</v>
          </cell>
        </row>
        <row r="208303">
          <cell r="A208303">
            <v>1</v>
          </cell>
        </row>
        <row r="208304">
          <cell r="A208304">
            <v>1</v>
          </cell>
        </row>
        <row r="208305">
          <cell r="A208305">
            <v>1</v>
          </cell>
        </row>
        <row r="208306">
          <cell r="A208306">
            <v>1</v>
          </cell>
        </row>
        <row r="208307">
          <cell r="A208307">
            <v>1</v>
          </cell>
        </row>
        <row r="208308">
          <cell r="A208308">
            <v>1</v>
          </cell>
        </row>
        <row r="208309">
          <cell r="A208309">
            <v>1</v>
          </cell>
        </row>
        <row r="208310">
          <cell r="A208310">
            <v>1</v>
          </cell>
        </row>
        <row r="208311">
          <cell r="A208311">
            <v>1</v>
          </cell>
        </row>
        <row r="208312">
          <cell r="A208312">
            <v>1</v>
          </cell>
        </row>
        <row r="208313">
          <cell r="A208313">
            <v>1</v>
          </cell>
        </row>
        <row r="208314">
          <cell r="A208314">
            <v>1</v>
          </cell>
        </row>
        <row r="208315">
          <cell r="A208315">
            <v>1</v>
          </cell>
        </row>
        <row r="208316">
          <cell r="A208316">
            <v>1</v>
          </cell>
        </row>
        <row r="208317">
          <cell r="A208317">
            <v>1</v>
          </cell>
        </row>
        <row r="208318">
          <cell r="A208318">
            <v>1</v>
          </cell>
        </row>
        <row r="208319">
          <cell r="A208319">
            <v>1</v>
          </cell>
        </row>
        <row r="208320">
          <cell r="A208320">
            <v>1</v>
          </cell>
        </row>
        <row r="208321">
          <cell r="A208321">
            <v>1</v>
          </cell>
        </row>
        <row r="208322">
          <cell r="A208322">
            <v>1</v>
          </cell>
        </row>
        <row r="208323">
          <cell r="A208323">
            <v>1</v>
          </cell>
        </row>
        <row r="208324">
          <cell r="A208324">
            <v>1</v>
          </cell>
        </row>
        <row r="208325">
          <cell r="A208325">
            <v>1</v>
          </cell>
        </row>
        <row r="208326">
          <cell r="A208326">
            <v>1</v>
          </cell>
        </row>
        <row r="208327">
          <cell r="A208327">
            <v>1</v>
          </cell>
        </row>
        <row r="208328">
          <cell r="A208328">
            <v>1</v>
          </cell>
        </row>
        <row r="208329">
          <cell r="A208329">
            <v>1</v>
          </cell>
        </row>
        <row r="208330">
          <cell r="A208330">
            <v>1</v>
          </cell>
        </row>
        <row r="208331">
          <cell r="A208331">
            <v>1</v>
          </cell>
        </row>
        <row r="208332">
          <cell r="A208332">
            <v>1</v>
          </cell>
        </row>
        <row r="208333">
          <cell r="A208333">
            <v>1</v>
          </cell>
        </row>
        <row r="208334">
          <cell r="A208334">
            <v>1</v>
          </cell>
        </row>
        <row r="208335">
          <cell r="A208335">
            <v>1</v>
          </cell>
        </row>
        <row r="208336">
          <cell r="A208336">
            <v>1</v>
          </cell>
        </row>
        <row r="208337">
          <cell r="A208337">
            <v>1</v>
          </cell>
        </row>
        <row r="208338">
          <cell r="A208338">
            <v>1</v>
          </cell>
        </row>
        <row r="208339">
          <cell r="A208339">
            <v>1</v>
          </cell>
        </row>
        <row r="208340">
          <cell r="A208340">
            <v>1</v>
          </cell>
        </row>
        <row r="208341">
          <cell r="A208341">
            <v>1</v>
          </cell>
        </row>
        <row r="208342">
          <cell r="A208342">
            <v>1</v>
          </cell>
        </row>
        <row r="208343">
          <cell r="A208343">
            <v>1</v>
          </cell>
        </row>
        <row r="208344">
          <cell r="A208344">
            <v>1</v>
          </cell>
        </row>
        <row r="208345">
          <cell r="A208345">
            <v>1</v>
          </cell>
        </row>
        <row r="208346">
          <cell r="A208346">
            <v>1</v>
          </cell>
        </row>
        <row r="208347">
          <cell r="A208347">
            <v>1</v>
          </cell>
        </row>
        <row r="208348">
          <cell r="A208348">
            <v>1</v>
          </cell>
        </row>
        <row r="208349">
          <cell r="A208349">
            <v>1</v>
          </cell>
        </row>
        <row r="208350">
          <cell r="A208350">
            <v>1</v>
          </cell>
        </row>
        <row r="208351">
          <cell r="A208351">
            <v>1</v>
          </cell>
        </row>
        <row r="208352">
          <cell r="A208352">
            <v>1</v>
          </cell>
        </row>
        <row r="208353">
          <cell r="A208353">
            <v>1</v>
          </cell>
        </row>
        <row r="208354">
          <cell r="A208354">
            <v>1</v>
          </cell>
        </row>
        <row r="208355">
          <cell r="A208355">
            <v>1</v>
          </cell>
        </row>
        <row r="208356">
          <cell r="A208356">
            <v>1</v>
          </cell>
        </row>
        <row r="208357">
          <cell r="A208357">
            <v>1</v>
          </cell>
        </row>
        <row r="208358">
          <cell r="A208358">
            <v>1</v>
          </cell>
        </row>
        <row r="208359">
          <cell r="A208359">
            <v>1</v>
          </cell>
        </row>
        <row r="208360">
          <cell r="A208360">
            <v>1</v>
          </cell>
        </row>
        <row r="208361">
          <cell r="A208361">
            <v>1</v>
          </cell>
        </row>
        <row r="208362">
          <cell r="A208362">
            <v>1</v>
          </cell>
        </row>
        <row r="208363">
          <cell r="A208363">
            <v>1</v>
          </cell>
        </row>
        <row r="208364">
          <cell r="A208364">
            <v>1</v>
          </cell>
        </row>
        <row r="208365">
          <cell r="A208365">
            <v>1</v>
          </cell>
        </row>
        <row r="208366">
          <cell r="A208366">
            <v>1</v>
          </cell>
        </row>
        <row r="208367">
          <cell r="A208367">
            <v>1</v>
          </cell>
        </row>
        <row r="208368">
          <cell r="A208368">
            <v>1</v>
          </cell>
        </row>
        <row r="208369">
          <cell r="A208369">
            <v>1</v>
          </cell>
        </row>
        <row r="208370">
          <cell r="A208370">
            <v>1</v>
          </cell>
        </row>
        <row r="208371">
          <cell r="A208371">
            <v>1</v>
          </cell>
        </row>
        <row r="208372">
          <cell r="A208372">
            <v>1</v>
          </cell>
        </row>
        <row r="208373">
          <cell r="A208373">
            <v>1</v>
          </cell>
        </row>
        <row r="208374">
          <cell r="A208374">
            <v>1</v>
          </cell>
        </row>
        <row r="208375">
          <cell r="A208375">
            <v>1</v>
          </cell>
        </row>
        <row r="208376">
          <cell r="A208376">
            <v>1</v>
          </cell>
        </row>
        <row r="208377">
          <cell r="A208377">
            <v>1</v>
          </cell>
        </row>
        <row r="208378">
          <cell r="A208378">
            <v>1</v>
          </cell>
        </row>
        <row r="208379">
          <cell r="A208379">
            <v>1</v>
          </cell>
        </row>
        <row r="208380">
          <cell r="A208380">
            <v>1</v>
          </cell>
        </row>
        <row r="208381">
          <cell r="A208381">
            <v>1</v>
          </cell>
        </row>
        <row r="208382">
          <cell r="A208382">
            <v>1</v>
          </cell>
        </row>
        <row r="208383">
          <cell r="A208383">
            <v>1</v>
          </cell>
        </row>
        <row r="208384">
          <cell r="A208384">
            <v>1</v>
          </cell>
        </row>
        <row r="208385">
          <cell r="A208385">
            <v>1</v>
          </cell>
        </row>
        <row r="208386">
          <cell r="A208386">
            <v>1</v>
          </cell>
        </row>
        <row r="208387">
          <cell r="A208387">
            <v>1</v>
          </cell>
        </row>
        <row r="208388">
          <cell r="A208388">
            <v>1</v>
          </cell>
        </row>
        <row r="208389">
          <cell r="A208389">
            <v>1</v>
          </cell>
        </row>
        <row r="208390">
          <cell r="A208390">
            <v>1</v>
          </cell>
        </row>
        <row r="208391">
          <cell r="A208391">
            <v>1</v>
          </cell>
        </row>
        <row r="208392">
          <cell r="A208392">
            <v>1</v>
          </cell>
        </row>
        <row r="208393">
          <cell r="A208393">
            <v>1</v>
          </cell>
        </row>
        <row r="208394">
          <cell r="A208394">
            <v>1</v>
          </cell>
        </row>
        <row r="208395">
          <cell r="A208395">
            <v>1</v>
          </cell>
        </row>
        <row r="208396">
          <cell r="A208396">
            <v>1</v>
          </cell>
        </row>
        <row r="208397">
          <cell r="A208397">
            <v>1</v>
          </cell>
        </row>
        <row r="208398">
          <cell r="A208398">
            <v>1</v>
          </cell>
        </row>
        <row r="208399">
          <cell r="A208399">
            <v>1</v>
          </cell>
        </row>
        <row r="208400">
          <cell r="A208400">
            <v>1</v>
          </cell>
        </row>
        <row r="208401">
          <cell r="A208401">
            <v>1</v>
          </cell>
        </row>
        <row r="208402">
          <cell r="A208402">
            <v>1</v>
          </cell>
        </row>
        <row r="208403">
          <cell r="A208403">
            <v>1</v>
          </cell>
        </row>
        <row r="208404">
          <cell r="A208404">
            <v>1</v>
          </cell>
        </row>
        <row r="208405">
          <cell r="A208405">
            <v>1</v>
          </cell>
        </row>
        <row r="208406">
          <cell r="A208406">
            <v>1</v>
          </cell>
        </row>
        <row r="208407">
          <cell r="A208407">
            <v>1</v>
          </cell>
        </row>
        <row r="208408">
          <cell r="A208408">
            <v>1</v>
          </cell>
        </row>
        <row r="208409">
          <cell r="A208409">
            <v>1</v>
          </cell>
        </row>
        <row r="208410">
          <cell r="A208410">
            <v>1</v>
          </cell>
        </row>
        <row r="208411">
          <cell r="A208411">
            <v>1</v>
          </cell>
        </row>
        <row r="208412">
          <cell r="A208412">
            <v>1</v>
          </cell>
        </row>
        <row r="208413">
          <cell r="A208413">
            <v>1</v>
          </cell>
        </row>
        <row r="208414">
          <cell r="A208414">
            <v>1</v>
          </cell>
        </row>
        <row r="208415">
          <cell r="A208415">
            <v>1</v>
          </cell>
        </row>
        <row r="208416">
          <cell r="A208416">
            <v>1</v>
          </cell>
        </row>
        <row r="208417">
          <cell r="A208417">
            <v>1</v>
          </cell>
        </row>
        <row r="208418">
          <cell r="A208418">
            <v>1</v>
          </cell>
        </row>
        <row r="208419">
          <cell r="A208419">
            <v>1</v>
          </cell>
        </row>
        <row r="208420">
          <cell r="A208420">
            <v>1</v>
          </cell>
        </row>
        <row r="208421">
          <cell r="A208421">
            <v>1</v>
          </cell>
        </row>
        <row r="208422">
          <cell r="A208422">
            <v>1</v>
          </cell>
        </row>
        <row r="208423">
          <cell r="A208423">
            <v>1</v>
          </cell>
        </row>
        <row r="208424">
          <cell r="A208424">
            <v>1</v>
          </cell>
        </row>
        <row r="208425">
          <cell r="A208425">
            <v>1</v>
          </cell>
        </row>
        <row r="208426">
          <cell r="A208426">
            <v>1</v>
          </cell>
        </row>
        <row r="208427">
          <cell r="A208427">
            <v>1</v>
          </cell>
        </row>
        <row r="208428">
          <cell r="A208428">
            <v>1</v>
          </cell>
        </row>
        <row r="208429">
          <cell r="A208429">
            <v>1</v>
          </cell>
        </row>
        <row r="208430">
          <cell r="A208430">
            <v>1</v>
          </cell>
        </row>
        <row r="208431">
          <cell r="A208431">
            <v>1</v>
          </cell>
        </row>
        <row r="208432">
          <cell r="A208432">
            <v>1</v>
          </cell>
        </row>
        <row r="208433">
          <cell r="A208433">
            <v>1</v>
          </cell>
        </row>
        <row r="208434">
          <cell r="A208434">
            <v>1</v>
          </cell>
        </row>
        <row r="208435">
          <cell r="A208435">
            <v>1</v>
          </cell>
        </row>
        <row r="208436">
          <cell r="A208436">
            <v>1</v>
          </cell>
        </row>
        <row r="208437">
          <cell r="A208437">
            <v>1</v>
          </cell>
        </row>
        <row r="208438">
          <cell r="A208438">
            <v>1</v>
          </cell>
        </row>
        <row r="208439">
          <cell r="A208439">
            <v>1</v>
          </cell>
        </row>
        <row r="208440">
          <cell r="A208440">
            <v>1</v>
          </cell>
        </row>
        <row r="208441">
          <cell r="A208441">
            <v>1</v>
          </cell>
        </row>
        <row r="208442">
          <cell r="A208442">
            <v>1</v>
          </cell>
        </row>
        <row r="208443">
          <cell r="A208443">
            <v>1</v>
          </cell>
        </row>
        <row r="208444">
          <cell r="A208444">
            <v>1</v>
          </cell>
        </row>
        <row r="208445">
          <cell r="A208445">
            <v>1</v>
          </cell>
        </row>
        <row r="208446">
          <cell r="A208446">
            <v>1</v>
          </cell>
        </row>
        <row r="208447">
          <cell r="A208447">
            <v>1</v>
          </cell>
        </row>
        <row r="208448">
          <cell r="A208448">
            <v>1</v>
          </cell>
        </row>
        <row r="208449">
          <cell r="A208449">
            <v>1</v>
          </cell>
        </row>
        <row r="208450">
          <cell r="A208450">
            <v>1</v>
          </cell>
        </row>
        <row r="208451">
          <cell r="A208451">
            <v>1</v>
          </cell>
        </row>
        <row r="208452">
          <cell r="A208452">
            <v>1</v>
          </cell>
        </row>
        <row r="208453">
          <cell r="A208453">
            <v>1</v>
          </cell>
        </row>
        <row r="208454">
          <cell r="A208454">
            <v>1</v>
          </cell>
        </row>
        <row r="208455">
          <cell r="A208455">
            <v>1</v>
          </cell>
        </row>
        <row r="208456">
          <cell r="A208456">
            <v>1</v>
          </cell>
        </row>
        <row r="208457">
          <cell r="A208457">
            <v>1</v>
          </cell>
        </row>
        <row r="208458">
          <cell r="A208458">
            <v>1</v>
          </cell>
        </row>
        <row r="208459">
          <cell r="A208459">
            <v>1</v>
          </cell>
        </row>
        <row r="208460">
          <cell r="A208460">
            <v>1</v>
          </cell>
        </row>
        <row r="208461">
          <cell r="A208461">
            <v>1</v>
          </cell>
        </row>
        <row r="208462">
          <cell r="A208462">
            <v>1</v>
          </cell>
        </row>
        <row r="208463">
          <cell r="A208463">
            <v>1</v>
          </cell>
        </row>
        <row r="208464">
          <cell r="A208464">
            <v>1</v>
          </cell>
        </row>
        <row r="208465">
          <cell r="A208465">
            <v>1</v>
          </cell>
        </row>
        <row r="208466">
          <cell r="A208466">
            <v>1</v>
          </cell>
        </row>
        <row r="208467">
          <cell r="A208467">
            <v>1</v>
          </cell>
        </row>
        <row r="208468">
          <cell r="A208468">
            <v>1</v>
          </cell>
        </row>
        <row r="208469">
          <cell r="A208469">
            <v>1</v>
          </cell>
        </row>
        <row r="208470">
          <cell r="A208470">
            <v>1</v>
          </cell>
        </row>
        <row r="208471">
          <cell r="A208471">
            <v>1</v>
          </cell>
        </row>
        <row r="208472">
          <cell r="A208472">
            <v>1</v>
          </cell>
        </row>
        <row r="208473">
          <cell r="A208473">
            <v>1</v>
          </cell>
        </row>
        <row r="208474">
          <cell r="A208474">
            <v>1</v>
          </cell>
        </row>
        <row r="208475">
          <cell r="A208475">
            <v>1</v>
          </cell>
        </row>
        <row r="208476">
          <cell r="A208476">
            <v>1</v>
          </cell>
        </row>
        <row r="208477">
          <cell r="A208477">
            <v>1</v>
          </cell>
        </row>
        <row r="208478">
          <cell r="A208478">
            <v>1</v>
          </cell>
        </row>
        <row r="208479">
          <cell r="A208479">
            <v>1</v>
          </cell>
        </row>
        <row r="208480">
          <cell r="A208480">
            <v>1</v>
          </cell>
        </row>
        <row r="208481">
          <cell r="A208481">
            <v>1</v>
          </cell>
        </row>
        <row r="208482">
          <cell r="A208482">
            <v>1</v>
          </cell>
        </row>
        <row r="208483">
          <cell r="A208483">
            <v>1</v>
          </cell>
        </row>
        <row r="208484">
          <cell r="A208484">
            <v>1</v>
          </cell>
        </row>
        <row r="208485">
          <cell r="A208485">
            <v>1</v>
          </cell>
        </row>
        <row r="208486">
          <cell r="A208486">
            <v>1</v>
          </cell>
        </row>
        <row r="208487">
          <cell r="A208487">
            <v>1</v>
          </cell>
        </row>
        <row r="208488">
          <cell r="A208488">
            <v>1</v>
          </cell>
        </row>
        <row r="208489">
          <cell r="A208489">
            <v>1</v>
          </cell>
        </row>
        <row r="208490">
          <cell r="A208490">
            <v>1</v>
          </cell>
        </row>
        <row r="208491">
          <cell r="A208491">
            <v>1</v>
          </cell>
        </row>
        <row r="208492">
          <cell r="A208492">
            <v>1</v>
          </cell>
        </row>
        <row r="208493">
          <cell r="A208493">
            <v>1</v>
          </cell>
        </row>
        <row r="208494">
          <cell r="A208494">
            <v>1</v>
          </cell>
        </row>
        <row r="208495">
          <cell r="A208495">
            <v>1</v>
          </cell>
        </row>
        <row r="208496">
          <cell r="A208496">
            <v>1</v>
          </cell>
        </row>
        <row r="208497">
          <cell r="A208497">
            <v>1</v>
          </cell>
        </row>
        <row r="208498">
          <cell r="A208498">
            <v>1</v>
          </cell>
        </row>
        <row r="208499">
          <cell r="A208499">
            <v>1</v>
          </cell>
        </row>
        <row r="208500">
          <cell r="A208500">
            <v>1</v>
          </cell>
        </row>
        <row r="208501">
          <cell r="A208501">
            <v>1</v>
          </cell>
        </row>
        <row r="208502">
          <cell r="A208502">
            <v>1</v>
          </cell>
        </row>
        <row r="208503">
          <cell r="A208503">
            <v>1</v>
          </cell>
        </row>
        <row r="208504">
          <cell r="A208504">
            <v>1</v>
          </cell>
        </row>
        <row r="208505">
          <cell r="A208505">
            <v>1</v>
          </cell>
        </row>
        <row r="208506">
          <cell r="A208506">
            <v>1</v>
          </cell>
        </row>
        <row r="208507">
          <cell r="A208507">
            <v>1</v>
          </cell>
        </row>
        <row r="208508">
          <cell r="A208508">
            <v>1</v>
          </cell>
        </row>
        <row r="208509">
          <cell r="A208509">
            <v>1</v>
          </cell>
        </row>
        <row r="208510">
          <cell r="A208510">
            <v>1</v>
          </cell>
        </row>
        <row r="208511">
          <cell r="A208511">
            <v>1</v>
          </cell>
        </row>
        <row r="208512">
          <cell r="A208512">
            <v>1</v>
          </cell>
        </row>
        <row r="208513">
          <cell r="A208513">
            <v>1</v>
          </cell>
        </row>
        <row r="208514">
          <cell r="A208514">
            <v>1</v>
          </cell>
        </row>
        <row r="208515">
          <cell r="A208515">
            <v>1</v>
          </cell>
        </row>
        <row r="208516">
          <cell r="A208516">
            <v>1</v>
          </cell>
        </row>
        <row r="208517">
          <cell r="A208517">
            <v>1</v>
          </cell>
        </row>
        <row r="208518">
          <cell r="A208518">
            <v>1</v>
          </cell>
        </row>
        <row r="208519">
          <cell r="A208519">
            <v>1</v>
          </cell>
        </row>
        <row r="208520">
          <cell r="A208520">
            <v>1</v>
          </cell>
        </row>
        <row r="208521">
          <cell r="A208521">
            <v>1</v>
          </cell>
        </row>
        <row r="208522">
          <cell r="A208522">
            <v>1</v>
          </cell>
        </row>
        <row r="208523">
          <cell r="A208523">
            <v>1</v>
          </cell>
        </row>
        <row r="208524">
          <cell r="A208524">
            <v>1</v>
          </cell>
        </row>
        <row r="208525">
          <cell r="A208525">
            <v>1</v>
          </cell>
        </row>
        <row r="208526">
          <cell r="A208526">
            <v>1</v>
          </cell>
        </row>
        <row r="208527">
          <cell r="A208527">
            <v>1</v>
          </cell>
        </row>
        <row r="208528">
          <cell r="A208528">
            <v>1</v>
          </cell>
        </row>
        <row r="208529">
          <cell r="A208529">
            <v>1</v>
          </cell>
        </row>
        <row r="208530">
          <cell r="A208530">
            <v>1</v>
          </cell>
        </row>
        <row r="208531">
          <cell r="A208531">
            <v>1</v>
          </cell>
        </row>
        <row r="208532">
          <cell r="A208532">
            <v>1</v>
          </cell>
        </row>
        <row r="208533">
          <cell r="A208533">
            <v>1</v>
          </cell>
        </row>
        <row r="208534">
          <cell r="A208534">
            <v>1</v>
          </cell>
        </row>
        <row r="208535">
          <cell r="A208535">
            <v>1</v>
          </cell>
        </row>
        <row r="208536">
          <cell r="A208536">
            <v>1</v>
          </cell>
        </row>
        <row r="208537">
          <cell r="A208537">
            <v>1</v>
          </cell>
        </row>
        <row r="208538">
          <cell r="A208538">
            <v>1</v>
          </cell>
        </row>
        <row r="208539">
          <cell r="A208539">
            <v>1</v>
          </cell>
        </row>
        <row r="208540">
          <cell r="A208540">
            <v>1</v>
          </cell>
        </row>
        <row r="208541">
          <cell r="A208541">
            <v>1</v>
          </cell>
        </row>
        <row r="208542">
          <cell r="A208542">
            <v>1</v>
          </cell>
        </row>
        <row r="208543">
          <cell r="A208543">
            <v>1</v>
          </cell>
        </row>
        <row r="208544">
          <cell r="A208544">
            <v>1</v>
          </cell>
        </row>
        <row r="208545">
          <cell r="A208545">
            <v>1</v>
          </cell>
        </row>
        <row r="208546">
          <cell r="A208546">
            <v>1</v>
          </cell>
        </row>
        <row r="208547">
          <cell r="A208547">
            <v>1</v>
          </cell>
        </row>
        <row r="208548">
          <cell r="A208548">
            <v>1</v>
          </cell>
        </row>
        <row r="208549">
          <cell r="A208549">
            <v>1</v>
          </cell>
        </row>
        <row r="208550">
          <cell r="A208550">
            <v>1</v>
          </cell>
        </row>
        <row r="208551">
          <cell r="A208551">
            <v>1</v>
          </cell>
        </row>
        <row r="208552">
          <cell r="A208552">
            <v>1</v>
          </cell>
        </row>
        <row r="208553">
          <cell r="A208553">
            <v>1</v>
          </cell>
        </row>
        <row r="208554">
          <cell r="A208554">
            <v>1</v>
          </cell>
        </row>
        <row r="208555">
          <cell r="A208555">
            <v>1</v>
          </cell>
        </row>
        <row r="208556">
          <cell r="A208556">
            <v>1</v>
          </cell>
        </row>
        <row r="208557">
          <cell r="A208557">
            <v>1</v>
          </cell>
        </row>
        <row r="208558">
          <cell r="A208558">
            <v>1</v>
          </cell>
        </row>
        <row r="208559">
          <cell r="A208559">
            <v>1</v>
          </cell>
        </row>
        <row r="208560">
          <cell r="A208560">
            <v>1</v>
          </cell>
        </row>
        <row r="208561">
          <cell r="A208561">
            <v>1</v>
          </cell>
        </row>
        <row r="208562">
          <cell r="A208562">
            <v>1</v>
          </cell>
        </row>
        <row r="208563">
          <cell r="A208563">
            <v>1</v>
          </cell>
        </row>
        <row r="208564">
          <cell r="A208564">
            <v>1</v>
          </cell>
        </row>
        <row r="208565">
          <cell r="A208565">
            <v>1</v>
          </cell>
        </row>
        <row r="208566">
          <cell r="A208566">
            <v>1</v>
          </cell>
        </row>
        <row r="208567">
          <cell r="A208567">
            <v>1</v>
          </cell>
        </row>
        <row r="208568">
          <cell r="A208568">
            <v>1</v>
          </cell>
        </row>
        <row r="208569">
          <cell r="A208569">
            <v>1</v>
          </cell>
        </row>
        <row r="208570">
          <cell r="A208570">
            <v>1</v>
          </cell>
        </row>
        <row r="208571">
          <cell r="A208571">
            <v>1</v>
          </cell>
        </row>
        <row r="208572">
          <cell r="A208572">
            <v>1</v>
          </cell>
        </row>
        <row r="208573">
          <cell r="A208573">
            <v>1</v>
          </cell>
        </row>
        <row r="208574">
          <cell r="A208574">
            <v>1</v>
          </cell>
        </row>
        <row r="208575">
          <cell r="A208575">
            <v>1</v>
          </cell>
        </row>
        <row r="208576">
          <cell r="A208576">
            <v>1</v>
          </cell>
        </row>
        <row r="208577">
          <cell r="A208577">
            <v>1</v>
          </cell>
        </row>
        <row r="208578">
          <cell r="A208578">
            <v>1</v>
          </cell>
        </row>
        <row r="208579">
          <cell r="A208579">
            <v>1</v>
          </cell>
        </row>
        <row r="208580">
          <cell r="A208580">
            <v>1</v>
          </cell>
        </row>
        <row r="208581">
          <cell r="A208581">
            <v>1</v>
          </cell>
        </row>
        <row r="208582">
          <cell r="A208582">
            <v>1</v>
          </cell>
        </row>
        <row r="208583">
          <cell r="A208583">
            <v>1</v>
          </cell>
        </row>
        <row r="208584">
          <cell r="A208584">
            <v>1</v>
          </cell>
        </row>
        <row r="208585">
          <cell r="A208585">
            <v>1</v>
          </cell>
        </row>
        <row r="208586">
          <cell r="A208586">
            <v>1</v>
          </cell>
        </row>
        <row r="208587">
          <cell r="A208587">
            <v>1</v>
          </cell>
        </row>
        <row r="208588">
          <cell r="A208588">
            <v>1</v>
          </cell>
        </row>
        <row r="208589">
          <cell r="A208589">
            <v>1</v>
          </cell>
        </row>
        <row r="208590">
          <cell r="A208590">
            <v>1</v>
          </cell>
        </row>
        <row r="208591">
          <cell r="A208591">
            <v>1</v>
          </cell>
        </row>
        <row r="208592">
          <cell r="A208592">
            <v>1</v>
          </cell>
        </row>
        <row r="208593">
          <cell r="A208593">
            <v>1</v>
          </cell>
        </row>
        <row r="208594">
          <cell r="A208594">
            <v>1</v>
          </cell>
        </row>
        <row r="208595">
          <cell r="A208595">
            <v>1</v>
          </cell>
        </row>
        <row r="208596">
          <cell r="A208596">
            <v>1</v>
          </cell>
        </row>
        <row r="208597">
          <cell r="A208597">
            <v>1</v>
          </cell>
        </row>
        <row r="208598">
          <cell r="A208598">
            <v>1</v>
          </cell>
        </row>
        <row r="208599">
          <cell r="A208599">
            <v>1</v>
          </cell>
        </row>
        <row r="208600">
          <cell r="A208600">
            <v>1</v>
          </cell>
        </row>
        <row r="208601">
          <cell r="A208601">
            <v>1</v>
          </cell>
        </row>
        <row r="208602">
          <cell r="A208602">
            <v>1</v>
          </cell>
        </row>
        <row r="208603">
          <cell r="A208603">
            <v>1</v>
          </cell>
        </row>
        <row r="208604">
          <cell r="A208604">
            <v>1</v>
          </cell>
        </row>
        <row r="208605">
          <cell r="A208605">
            <v>1</v>
          </cell>
        </row>
        <row r="208606">
          <cell r="A208606">
            <v>1</v>
          </cell>
        </row>
        <row r="208607">
          <cell r="A208607">
            <v>1</v>
          </cell>
        </row>
        <row r="208608">
          <cell r="A208608">
            <v>1</v>
          </cell>
        </row>
        <row r="208609">
          <cell r="A208609">
            <v>1</v>
          </cell>
        </row>
        <row r="208610">
          <cell r="A208610">
            <v>1</v>
          </cell>
        </row>
        <row r="208611">
          <cell r="A208611">
            <v>1</v>
          </cell>
        </row>
        <row r="208612">
          <cell r="A208612">
            <v>1</v>
          </cell>
        </row>
        <row r="208613">
          <cell r="A208613">
            <v>1</v>
          </cell>
        </row>
        <row r="208614">
          <cell r="A208614">
            <v>1</v>
          </cell>
        </row>
        <row r="208615">
          <cell r="A208615">
            <v>1</v>
          </cell>
        </row>
        <row r="208616">
          <cell r="A208616">
            <v>1</v>
          </cell>
        </row>
        <row r="208617">
          <cell r="A208617">
            <v>1</v>
          </cell>
        </row>
        <row r="208618">
          <cell r="A208618">
            <v>1</v>
          </cell>
        </row>
        <row r="208619">
          <cell r="A208619">
            <v>1</v>
          </cell>
        </row>
        <row r="208620">
          <cell r="A208620">
            <v>1</v>
          </cell>
        </row>
        <row r="208621">
          <cell r="A208621">
            <v>1</v>
          </cell>
        </row>
        <row r="208622">
          <cell r="A208622">
            <v>1</v>
          </cell>
        </row>
        <row r="208623">
          <cell r="A208623">
            <v>1</v>
          </cell>
        </row>
        <row r="208624">
          <cell r="A208624">
            <v>1</v>
          </cell>
        </row>
        <row r="208625">
          <cell r="A208625">
            <v>1</v>
          </cell>
        </row>
        <row r="208626">
          <cell r="A208626">
            <v>1</v>
          </cell>
        </row>
        <row r="208627">
          <cell r="A208627">
            <v>1</v>
          </cell>
        </row>
        <row r="208628">
          <cell r="A208628">
            <v>1</v>
          </cell>
        </row>
        <row r="208629">
          <cell r="A208629">
            <v>1</v>
          </cell>
        </row>
        <row r="208630">
          <cell r="A208630">
            <v>1</v>
          </cell>
        </row>
        <row r="208631">
          <cell r="A208631">
            <v>1</v>
          </cell>
        </row>
        <row r="208632">
          <cell r="A208632">
            <v>1</v>
          </cell>
        </row>
        <row r="208633">
          <cell r="A208633">
            <v>1</v>
          </cell>
        </row>
        <row r="208634">
          <cell r="A208634">
            <v>1</v>
          </cell>
        </row>
        <row r="208635">
          <cell r="A208635">
            <v>1</v>
          </cell>
        </row>
        <row r="208636">
          <cell r="A208636">
            <v>1</v>
          </cell>
        </row>
        <row r="208637">
          <cell r="A208637">
            <v>1</v>
          </cell>
        </row>
        <row r="208638">
          <cell r="A208638">
            <v>1</v>
          </cell>
        </row>
        <row r="208639">
          <cell r="A208639">
            <v>1</v>
          </cell>
        </row>
        <row r="208640">
          <cell r="A208640">
            <v>1</v>
          </cell>
        </row>
        <row r="208641">
          <cell r="A208641">
            <v>1</v>
          </cell>
        </row>
        <row r="208642">
          <cell r="A208642">
            <v>1</v>
          </cell>
        </row>
        <row r="208643">
          <cell r="A208643">
            <v>1</v>
          </cell>
        </row>
        <row r="208644">
          <cell r="A208644">
            <v>1</v>
          </cell>
        </row>
        <row r="208645">
          <cell r="A208645">
            <v>1</v>
          </cell>
        </row>
        <row r="208646">
          <cell r="A208646">
            <v>1</v>
          </cell>
        </row>
        <row r="208647">
          <cell r="A208647">
            <v>1</v>
          </cell>
        </row>
        <row r="208648">
          <cell r="A208648">
            <v>1</v>
          </cell>
        </row>
        <row r="208649">
          <cell r="A208649">
            <v>1</v>
          </cell>
        </row>
        <row r="208650">
          <cell r="A208650">
            <v>1</v>
          </cell>
        </row>
        <row r="208651">
          <cell r="A208651">
            <v>1</v>
          </cell>
        </row>
        <row r="208652">
          <cell r="A208652">
            <v>1</v>
          </cell>
        </row>
        <row r="208653">
          <cell r="A208653">
            <v>1</v>
          </cell>
        </row>
        <row r="208654">
          <cell r="A208654">
            <v>1</v>
          </cell>
        </row>
        <row r="208655">
          <cell r="A208655">
            <v>1</v>
          </cell>
        </row>
        <row r="208656">
          <cell r="A208656">
            <v>1</v>
          </cell>
        </row>
        <row r="208657">
          <cell r="A208657">
            <v>1</v>
          </cell>
        </row>
        <row r="208658">
          <cell r="A208658">
            <v>1</v>
          </cell>
        </row>
        <row r="208659">
          <cell r="A208659">
            <v>1</v>
          </cell>
        </row>
        <row r="208660">
          <cell r="A208660">
            <v>1</v>
          </cell>
        </row>
        <row r="208661">
          <cell r="A208661">
            <v>1</v>
          </cell>
        </row>
        <row r="208662">
          <cell r="A208662">
            <v>1</v>
          </cell>
        </row>
        <row r="208663">
          <cell r="A208663">
            <v>1</v>
          </cell>
        </row>
        <row r="208664">
          <cell r="A208664">
            <v>1</v>
          </cell>
        </row>
        <row r="208665">
          <cell r="A208665">
            <v>1</v>
          </cell>
        </row>
        <row r="208666">
          <cell r="A208666">
            <v>1</v>
          </cell>
        </row>
        <row r="208667">
          <cell r="A208667">
            <v>1</v>
          </cell>
        </row>
        <row r="208668">
          <cell r="A208668">
            <v>1</v>
          </cell>
        </row>
        <row r="208669">
          <cell r="A208669">
            <v>1</v>
          </cell>
        </row>
        <row r="208670">
          <cell r="A208670">
            <v>1</v>
          </cell>
        </row>
        <row r="208671">
          <cell r="A208671">
            <v>1</v>
          </cell>
        </row>
        <row r="208672">
          <cell r="A208672">
            <v>1</v>
          </cell>
        </row>
        <row r="208673">
          <cell r="A208673">
            <v>1</v>
          </cell>
        </row>
        <row r="208674">
          <cell r="A208674">
            <v>1</v>
          </cell>
        </row>
        <row r="208675">
          <cell r="A208675">
            <v>1</v>
          </cell>
        </row>
        <row r="208676">
          <cell r="A208676">
            <v>1</v>
          </cell>
        </row>
        <row r="208677">
          <cell r="A208677">
            <v>1</v>
          </cell>
        </row>
        <row r="208678">
          <cell r="A208678">
            <v>1</v>
          </cell>
        </row>
        <row r="208679">
          <cell r="A208679">
            <v>1</v>
          </cell>
        </row>
        <row r="208680">
          <cell r="A208680">
            <v>1</v>
          </cell>
        </row>
        <row r="208681">
          <cell r="A208681">
            <v>1</v>
          </cell>
        </row>
        <row r="208682">
          <cell r="A208682">
            <v>1</v>
          </cell>
        </row>
        <row r="208683">
          <cell r="A208683">
            <v>1</v>
          </cell>
        </row>
        <row r="208684">
          <cell r="A208684">
            <v>1</v>
          </cell>
        </row>
        <row r="208685">
          <cell r="A208685">
            <v>1</v>
          </cell>
        </row>
        <row r="208686">
          <cell r="A208686">
            <v>1</v>
          </cell>
        </row>
        <row r="208687">
          <cell r="A208687">
            <v>1</v>
          </cell>
        </row>
        <row r="208688">
          <cell r="A208688">
            <v>1</v>
          </cell>
        </row>
        <row r="208689">
          <cell r="A208689">
            <v>1</v>
          </cell>
        </row>
        <row r="208690">
          <cell r="A208690">
            <v>1</v>
          </cell>
        </row>
        <row r="208691">
          <cell r="A208691">
            <v>1</v>
          </cell>
        </row>
        <row r="208692">
          <cell r="A208692">
            <v>1</v>
          </cell>
        </row>
        <row r="208693">
          <cell r="A208693">
            <v>1</v>
          </cell>
        </row>
        <row r="208694">
          <cell r="A208694">
            <v>1</v>
          </cell>
        </row>
        <row r="208695">
          <cell r="A208695">
            <v>1</v>
          </cell>
        </row>
        <row r="208696">
          <cell r="A208696">
            <v>1</v>
          </cell>
        </row>
        <row r="208697">
          <cell r="A208697">
            <v>1</v>
          </cell>
        </row>
        <row r="208698">
          <cell r="A208698">
            <v>1</v>
          </cell>
        </row>
        <row r="208699">
          <cell r="A208699">
            <v>1</v>
          </cell>
        </row>
        <row r="208700">
          <cell r="A208700">
            <v>1</v>
          </cell>
        </row>
        <row r="208701">
          <cell r="A208701">
            <v>1</v>
          </cell>
        </row>
        <row r="208702">
          <cell r="A208702">
            <v>1</v>
          </cell>
        </row>
        <row r="208703">
          <cell r="A208703">
            <v>1</v>
          </cell>
        </row>
        <row r="208704">
          <cell r="A208704">
            <v>1</v>
          </cell>
        </row>
        <row r="208705">
          <cell r="A208705">
            <v>1</v>
          </cell>
        </row>
        <row r="208706">
          <cell r="A208706">
            <v>1</v>
          </cell>
        </row>
        <row r="208707">
          <cell r="A208707">
            <v>1</v>
          </cell>
        </row>
        <row r="208708">
          <cell r="A208708">
            <v>1</v>
          </cell>
        </row>
        <row r="208709">
          <cell r="A208709">
            <v>1</v>
          </cell>
        </row>
        <row r="208710">
          <cell r="A208710">
            <v>1</v>
          </cell>
        </row>
        <row r="208711">
          <cell r="A208711">
            <v>1</v>
          </cell>
        </row>
        <row r="208712">
          <cell r="A208712">
            <v>1</v>
          </cell>
        </row>
        <row r="208713">
          <cell r="A208713">
            <v>1</v>
          </cell>
        </row>
        <row r="208714">
          <cell r="A208714">
            <v>1</v>
          </cell>
        </row>
        <row r="208715">
          <cell r="A208715">
            <v>1</v>
          </cell>
        </row>
        <row r="208716">
          <cell r="A208716">
            <v>1</v>
          </cell>
        </row>
        <row r="208717">
          <cell r="A208717">
            <v>1</v>
          </cell>
        </row>
        <row r="208718">
          <cell r="A208718">
            <v>1</v>
          </cell>
        </row>
        <row r="208719">
          <cell r="A208719">
            <v>1</v>
          </cell>
        </row>
        <row r="208720">
          <cell r="A208720">
            <v>1</v>
          </cell>
        </row>
        <row r="208721">
          <cell r="A208721">
            <v>1</v>
          </cell>
        </row>
        <row r="208722">
          <cell r="A208722">
            <v>1</v>
          </cell>
        </row>
        <row r="208723">
          <cell r="A208723">
            <v>1</v>
          </cell>
        </row>
        <row r="208724">
          <cell r="A208724">
            <v>1</v>
          </cell>
        </row>
        <row r="208725">
          <cell r="A208725">
            <v>1</v>
          </cell>
        </row>
        <row r="208726">
          <cell r="A208726">
            <v>1</v>
          </cell>
        </row>
        <row r="208727">
          <cell r="A208727">
            <v>1</v>
          </cell>
        </row>
        <row r="208728">
          <cell r="A208728">
            <v>1</v>
          </cell>
        </row>
        <row r="208729">
          <cell r="A208729">
            <v>1</v>
          </cell>
        </row>
        <row r="208730">
          <cell r="A208730">
            <v>1</v>
          </cell>
        </row>
        <row r="208731">
          <cell r="A208731">
            <v>1</v>
          </cell>
        </row>
        <row r="208732">
          <cell r="A208732">
            <v>1</v>
          </cell>
        </row>
        <row r="208733">
          <cell r="A208733">
            <v>1</v>
          </cell>
        </row>
        <row r="208734">
          <cell r="A208734">
            <v>1</v>
          </cell>
        </row>
        <row r="208735">
          <cell r="A208735">
            <v>1</v>
          </cell>
        </row>
        <row r="208736">
          <cell r="A208736">
            <v>1</v>
          </cell>
        </row>
        <row r="208737">
          <cell r="A208737">
            <v>1</v>
          </cell>
        </row>
        <row r="208738">
          <cell r="A208738">
            <v>1</v>
          </cell>
        </row>
        <row r="208739">
          <cell r="A208739">
            <v>1</v>
          </cell>
        </row>
        <row r="208740">
          <cell r="A208740">
            <v>1</v>
          </cell>
        </row>
        <row r="208741">
          <cell r="A208741">
            <v>1</v>
          </cell>
        </row>
        <row r="208742">
          <cell r="A208742">
            <v>1</v>
          </cell>
        </row>
        <row r="208743">
          <cell r="A208743">
            <v>1</v>
          </cell>
        </row>
        <row r="208744">
          <cell r="A208744">
            <v>1</v>
          </cell>
        </row>
        <row r="208745">
          <cell r="A208745">
            <v>1</v>
          </cell>
        </row>
        <row r="208746">
          <cell r="A208746">
            <v>1</v>
          </cell>
        </row>
        <row r="208747">
          <cell r="A208747">
            <v>1</v>
          </cell>
        </row>
        <row r="208748">
          <cell r="A208748">
            <v>1</v>
          </cell>
        </row>
        <row r="208749">
          <cell r="A208749">
            <v>1</v>
          </cell>
        </row>
        <row r="208750">
          <cell r="A208750">
            <v>1</v>
          </cell>
        </row>
        <row r="208751">
          <cell r="A208751">
            <v>1</v>
          </cell>
        </row>
        <row r="208752">
          <cell r="A208752">
            <v>1</v>
          </cell>
        </row>
        <row r="208753">
          <cell r="A208753">
            <v>1</v>
          </cell>
        </row>
        <row r="208754">
          <cell r="A208754">
            <v>1</v>
          </cell>
        </row>
        <row r="208755">
          <cell r="A208755">
            <v>1</v>
          </cell>
        </row>
        <row r="208756">
          <cell r="A208756">
            <v>1</v>
          </cell>
        </row>
        <row r="208757">
          <cell r="A208757">
            <v>1</v>
          </cell>
        </row>
        <row r="208758">
          <cell r="A208758">
            <v>1</v>
          </cell>
        </row>
        <row r="208759">
          <cell r="A208759">
            <v>1</v>
          </cell>
        </row>
        <row r="208760">
          <cell r="A208760">
            <v>1</v>
          </cell>
        </row>
        <row r="208761">
          <cell r="A208761">
            <v>1</v>
          </cell>
        </row>
        <row r="208762">
          <cell r="A208762">
            <v>1</v>
          </cell>
        </row>
        <row r="208763">
          <cell r="A208763">
            <v>1</v>
          </cell>
        </row>
        <row r="208764">
          <cell r="A208764">
            <v>1</v>
          </cell>
        </row>
        <row r="208765">
          <cell r="A208765">
            <v>1</v>
          </cell>
        </row>
        <row r="208766">
          <cell r="A208766">
            <v>1</v>
          </cell>
        </row>
        <row r="208767">
          <cell r="A208767">
            <v>1</v>
          </cell>
        </row>
        <row r="208768">
          <cell r="A208768">
            <v>1</v>
          </cell>
        </row>
        <row r="208769">
          <cell r="A208769">
            <v>1</v>
          </cell>
        </row>
        <row r="208770">
          <cell r="A208770">
            <v>1</v>
          </cell>
        </row>
        <row r="208771">
          <cell r="A208771">
            <v>1</v>
          </cell>
        </row>
        <row r="208772">
          <cell r="A208772">
            <v>1</v>
          </cell>
        </row>
        <row r="208773">
          <cell r="A208773">
            <v>1</v>
          </cell>
        </row>
        <row r="208774">
          <cell r="A208774">
            <v>1</v>
          </cell>
        </row>
        <row r="208775">
          <cell r="A208775">
            <v>1</v>
          </cell>
        </row>
        <row r="208776">
          <cell r="A208776">
            <v>1</v>
          </cell>
        </row>
        <row r="208777">
          <cell r="A208777">
            <v>1</v>
          </cell>
        </row>
        <row r="208778">
          <cell r="A208778">
            <v>1</v>
          </cell>
        </row>
        <row r="208779">
          <cell r="A208779">
            <v>1</v>
          </cell>
        </row>
        <row r="208780">
          <cell r="A208780">
            <v>1</v>
          </cell>
        </row>
        <row r="208781">
          <cell r="A208781">
            <v>1</v>
          </cell>
        </row>
        <row r="208782">
          <cell r="A208782">
            <v>1</v>
          </cell>
        </row>
        <row r="208783">
          <cell r="A208783">
            <v>1</v>
          </cell>
        </row>
        <row r="208784">
          <cell r="A208784">
            <v>1</v>
          </cell>
        </row>
        <row r="208785">
          <cell r="A208785">
            <v>1</v>
          </cell>
        </row>
        <row r="208786">
          <cell r="A208786">
            <v>1</v>
          </cell>
        </row>
        <row r="208787">
          <cell r="A208787">
            <v>1</v>
          </cell>
        </row>
        <row r="208788">
          <cell r="A208788">
            <v>1</v>
          </cell>
        </row>
        <row r="208789">
          <cell r="A208789">
            <v>1</v>
          </cell>
        </row>
        <row r="208790">
          <cell r="A208790">
            <v>1</v>
          </cell>
        </row>
        <row r="208791">
          <cell r="A208791">
            <v>1</v>
          </cell>
        </row>
        <row r="208792">
          <cell r="A208792">
            <v>1</v>
          </cell>
        </row>
        <row r="208793">
          <cell r="A208793">
            <v>1</v>
          </cell>
        </row>
        <row r="208794">
          <cell r="A208794">
            <v>1</v>
          </cell>
        </row>
        <row r="208795">
          <cell r="A208795">
            <v>1</v>
          </cell>
        </row>
        <row r="208796">
          <cell r="A208796">
            <v>1</v>
          </cell>
        </row>
        <row r="208797">
          <cell r="A208797">
            <v>1</v>
          </cell>
        </row>
        <row r="208798">
          <cell r="A208798">
            <v>1</v>
          </cell>
        </row>
        <row r="208799">
          <cell r="A208799">
            <v>1</v>
          </cell>
        </row>
        <row r="208800">
          <cell r="A208800">
            <v>1</v>
          </cell>
        </row>
        <row r="208801">
          <cell r="A208801">
            <v>1</v>
          </cell>
        </row>
        <row r="208802">
          <cell r="A208802">
            <v>1</v>
          </cell>
        </row>
        <row r="208803">
          <cell r="A208803">
            <v>1</v>
          </cell>
        </row>
        <row r="208804">
          <cell r="A208804">
            <v>1</v>
          </cell>
        </row>
        <row r="208805">
          <cell r="A208805">
            <v>1</v>
          </cell>
        </row>
        <row r="208806">
          <cell r="A208806">
            <v>1</v>
          </cell>
        </row>
        <row r="208807">
          <cell r="A208807">
            <v>1</v>
          </cell>
        </row>
        <row r="208808">
          <cell r="A208808">
            <v>1</v>
          </cell>
        </row>
        <row r="208809">
          <cell r="A208809">
            <v>1</v>
          </cell>
        </row>
        <row r="208810">
          <cell r="A208810">
            <v>1</v>
          </cell>
        </row>
        <row r="208811">
          <cell r="A208811">
            <v>1</v>
          </cell>
        </row>
        <row r="208812">
          <cell r="A208812">
            <v>1</v>
          </cell>
        </row>
        <row r="208813">
          <cell r="A208813">
            <v>1</v>
          </cell>
        </row>
        <row r="208814">
          <cell r="A208814">
            <v>1</v>
          </cell>
        </row>
        <row r="208815">
          <cell r="A208815">
            <v>1</v>
          </cell>
        </row>
        <row r="208816">
          <cell r="A208816">
            <v>1</v>
          </cell>
        </row>
        <row r="208817">
          <cell r="A208817">
            <v>1</v>
          </cell>
        </row>
        <row r="208818">
          <cell r="A208818">
            <v>1</v>
          </cell>
        </row>
        <row r="208819">
          <cell r="A208819">
            <v>1</v>
          </cell>
        </row>
        <row r="208820">
          <cell r="A208820">
            <v>1</v>
          </cell>
        </row>
        <row r="208821">
          <cell r="A208821">
            <v>1</v>
          </cell>
        </row>
        <row r="208822">
          <cell r="A208822">
            <v>1</v>
          </cell>
        </row>
        <row r="208823">
          <cell r="A208823">
            <v>1</v>
          </cell>
        </row>
        <row r="208824">
          <cell r="A208824">
            <v>1</v>
          </cell>
        </row>
        <row r="208825">
          <cell r="A208825">
            <v>1</v>
          </cell>
        </row>
        <row r="208826">
          <cell r="A208826">
            <v>1</v>
          </cell>
        </row>
        <row r="208827">
          <cell r="A208827">
            <v>1</v>
          </cell>
        </row>
        <row r="208828">
          <cell r="A208828">
            <v>1</v>
          </cell>
        </row>
        <row r="208829">
          <cell r="A208829">
            <v>1</v>
          </cell>
        </row>
        <row r="208830">
          <cell r="A208830">
            <v>1</v>
          </cell>
        </row>
        <row r="208831">
          <cell r="A208831">
            <v>1</v>
          </cell>
        </row>
        <row r="208832">
          <cell r="A208832">
            <v>1</v>
          </cell>
        </row>
        <row r="208833">
          <cell r="A208833">
            <v>1</v>
          </cell>
        </row>
        <row r="208834">
          <cell r="A208834">
            <v>1</v>
          </cell>
        </row>
        <row r="208835">
          <cell r="A208835">
            <v>1</v>
          </cell>
        </row>
        <row r="208836">
          <cell r="A208836">
            <v>1</v>
          </cell>
        </row>
        <row r="208837">
          <cell r="A208837">
            <v>1</v>
          </cell>
        </row>
        <row r="208838">
          <cell r="A208838">
            <v>1</v>
          </cell>
        </row>
        <row r="208839">
          <cell r="A208839">
            <v>1</v>
          </cell>
        </row>
        <row r="208840">
          <cell r="A208840">
            <v>1</v>
          </cell>
        </row>
        <row r="208841">
          <cell r="A208841">
            <v>1</v>
          </cell>
        </row>
        <row r="208842">
          <cell r="A208842">
            <v>1</v>
          </cell>
        </row>
        <row r="208843">
          <cell r="A208843">
            <v>1</v>
          </cell>
        </row>
        <row r="208844">
          <cell r="A208844">
            <v>1</v>
          </cell>
        </row>
        <row r="208845">
          <cell r="A208845">
            <v>1</v>
          </cell>
        </row>
        <row r="208846">
          <cell r="A208846">
            <v>1</v>
          </cell>
        </row>
        <row r="208847">
          <cell r="A208847">
            <v>1</v>
          </cell>
        </row>
        <row r="208848">
          <cell r="A208848">
            <v>1</v>
          </cell>
        </row>
        <row r="208849">
          <cell r="A208849">
            <v>1</v>
          </cell>
        </row>
        <row r="208850">
          <cell r="A208850">
            <v>1</v>
          </cell>
        </row>
        <row r="208851">
          <cell r="A208851">
            <v>1</v>
          </cell>
        </row>
        <row r="208852">
          <cell r="A208852">
            <v>1</v>
          </cell>
        </row>
        <row r="208853">
          <cell r="A208853">
            <v>1</v>
          </cell>
        </row>
        <row r="208854">
          <cell r="A208854">
            <v>1</v>
          </cell>
        </row>
        <row r="208855">
          <cell r="A208855">
            <v>1</v>
          </cell>
        </row>
        <row r="208856">
          <cell r="A208856">
            <v>1</v>
          </cell>
        </row>
        <row r="208857">
          <cell r="A208857">
            <v>1</v>
          </cell>
        </row>
        <row r="208858">
          <cell r="A208858">
            <v>1</v>
          </cell>
        </row>
        <row r="208859">
          <cell r="A208859">
            <v>1</v>
          </cell>
        </row>
        <row r="208860">
          <cell r="A208860">
            <v>1</v>
          </cell>
        </row>
        <row r="208861">
          <cell r="A208861">
            <v>1</v>
          </cell>
        </row>
        <row r="208862">
          <cell r="A208862">
            <v>1</v>
          </cell>
        </row>
        <row r="208863">
          <cell r="A208863">
            <v>1</v>
          </cell>
        </row>
        <row r="208864">
          <cell r="A208864">
            <v>1</v>
          </cell>
        </row>
        <row r="208865">
          <cell r="A208865">
            <v>1</v>
          </cell>
        </row>
        <row r="208866">
          <cell r="A208866">
            <v>1</v>
          </cell>
        </row>
        <row r="208867">
          <cell r="A208867">
            <v>1</v>
          </cell>
        </row>
        <row r="208868">
          <cell r="A208868">
            <v>1</v>
          </cell>
        </row>
        <row r="208869">
          <cell r="A208869">
            <v>1</v>
          </cell>
        </row>
        <row r="208870">
          <cell r="A208870">
            <v>1</v>
          </cell>
        </row>
        <row r="208871">
          <cell r="A208871">
            <v>1</v>
          </cell>
        </row>
        <row r="208872">
          <cell r="A208872">
            <v>1</v>
          </cell>
        </row>
        <row r="208873">
          <cell r="A208873">
            <v>1</v>
          </cell>
        </row>
        <row r="208874">
          <cell r="A208874">
            <v>1</v>
          </cell>
        </row>
        <row r="208875">
          <cell r="A208875">
            <v>1</v>
          </cell>
        </row>
        <row r="208876">
          <cell r="A208876">
            <v>1</v>
          </cell>
        </row>
        <row r="208877">
          <cell r="A208877">
            <v>1</v>
          </cell>
        </row>
        <row r="208878">
          <cell r="A208878">
            <v>1</v>
          </cell>
        </row>
        <row r="208879">
          <cell r="A208879">
            <v>1</v>
          </cell>
        </row>
        <row r="208880">
          <cell r="A208880">
            <v>1</v>
          </cell>
        </row>
        <row r="208881">
          <cell r="A208881">
            <v>1</v>
          </cell>
        </row>
        <row r="208882">
          <cell r="A208882">
            <v>1</v>
          </cell>
        </row>
        <row r="208883">
          <cell r="A208883">
            <v>1</v>
          </cell>
        </row>
        <row r="208884">
          <cell r="A208884">
            <v>1</v>
          </cell>
        </row>
        <row r="208885">
          <cell r="A208885">
            <v>1</v>
          </cell>
        </row>
        <row r="208886">
          <cell r="A208886">
            <v>1</v>
          </cell>
        </row>
        <row r="208887">
          <cell r="A208887">
            <v>1</v>
          </cell>
        </row>
        <row r="208888">
          <cell r="A208888">
            <v>1</v>
          </cell>
        </row>
        <row r="208889">
          <cell r="A208889">
            <v>1</v>
          </cell>
        </row>
        <row r="208890">
          <cell r="A208890">
            <v>1</v>
          </cell>
        </row>
        <row r="208891">
          <cell r="A208891">
            <v>1</v>
          </cell>
        </row>
        <row r="208892">
          <cell r="A208892">
            <v>1</v>
          </cell>
        </row>
        <row r="208893">
          <cell r="A208893">
            <v>1</v>
          </cell>
        </row>
        <row r="208894">
          <cell r="A208894">
            <v>1</v>
          </cell>
        </row>
        <row r="208895">
          <cell r="A208895">
            <v>1</v>
          </cell>
        </row>
        <row r="208896">
          <cell r="A208896">
            <v>1</v>
          </cell>
        </row>
        <row r="208897">
          <cell r="A208897">
            <v>1</v>
          </cell>
        </row>
        <row r="208898">
          <cell r="A208898">
            <v>1</v>
          </cell>
        </row>
        <row r="208899">
          <cell r="A208899">
            <v>1</v>
          </cell>
        </row>
        <row r="208900">
          <cell r="A208900">
            <v>1</v>
          </cell>
        </row>
        <row r="208901">
          <cell r="A208901">
            <v>1</v>
          </cell>
        </row>
        <row r="208902">
          <cell r="A208902">
            <v>1</v>
          </cell>
        </row>
        <row r="208903">
          <cell r="A208903">
            <v>1</v>
          </cell>
        </row>
        <row r="208904">
          <cell r="A208904">
            <v>1</v>
          </cell>
        </row>
        <row r="208905">
          <cell r="A208905">
            <v>1</v>
          </cell>
        </row>
        <row r="208906">
          <cell r="A208906">
            <v>1</v>
          </cell>
        </row>
        <row r="208907">
          <cell r="A208907">
            <v>1</v>
          </cell>
        </row>
        <row r="208908">
          <cell r="A208908">
            <v>1</v>
          </cell>
        </row>
        <row r="208909">
          <cell r="A208909">
            <v>1</v>
          </cell>
        </row>
        <row r="208910">
          <cell r="A208910">
            <v>1</v>
          </cell>
        </row>
        <row r="208911">
          <cell r="A208911">
            <v>1</v>
          </cell>
        </row>
        <row r="208912">
          <cell r="A208912">
            <v>1</v>
          </cell>
        </row>
        <row r="208913">
          <cell r="A208913">
            <v>1</v>
          </cell>
        </row>
        <row r="208914">
          <cell r="A208914">
            <v>1</v>
          </cell>
        </row>
        <row r="208915">
          <cell r="A208915">
            <v>1</v>
          </cell>
        </row>
        <row r="208916">
          <cell r="A208916">
            <v>1</v>
          </cell>
        </row>
        <row r="208917">
          <cell r="A208917">
            <v>1</v>
          </cell>
        </row>
        <row r="208918">
          <cell r="A208918">
            <v>1</v>
          </cell>
        </row>
        <row r="208919">
          <cell r="A208919">
            <v>1</v>
          </cell>
        </row>
        <row r="208920">
          <cell r="A208920">
            <v>1</v>
          </cell>
        </row>
        <row r="208921">
          <cell r="A208921">
            <v>1</v>
          </cell>
        </row>
        <row r="208922">
          <cell r="A208922">
            <v>1</v>
          </cell>
        </row>
        <row r="208923">
          <cell r="A208923">
            <v>1</v>
          </cell>
        </row>
        <row r="208924">
          <cell r="A208924">
            <v>1</v>
          </cell>
        </row>
        <row r="208925">
          <cell r="A208925">
            <v>1</v>
          </cell>
        </row>
        <row r="208926">
          <cell r="A208926">
            <v>1</v>
          </cell>
        </row>
        <row r="208927">
          <cell r="A208927">
            <v>1</v>
          </cell>
        </row>
        <row r="208928">
          <cell r="A208928">
            <v>1</v>
          </cell>
        </row>
        <row r="208929">
          <cell r="A208929">
            <v>1</v>
          </cell>
        </row>
        <row r="208930">
          <cell r="A208930">
            <v>1</v>
          </cell>
        </row>
        <row r="208931">
          <cell r="A208931">
            <v>1</v>
          </cell>
        </row>
        <row r="208932">
          <cell r="A208932">
            <v>1</v>
          </cell>
        </row>
        <row r="208933">
          <cell r="A208933">
            <v>1</v>
          </cell>
        </row>
        <row r="208934">
          <cell r="A208934">
            <v>1</v>
          </cell>
        </row>
        <row r="208935">
          <cell r="A208935">
            <v>1</v>
          </cell>
        </row>
        <row r="208936">
          <cell r="A208936">
            <v>1</v>
          </cell>
        </row>
        <row r="208937">
          <cell r="A208937">
            <v>1</v>
          </cell>
        </row>
        <row r="208938">
          <cell r="A208938">
            <v>1</v>
          </cell>
        </row>
        <row r="208939">
          <cell r="A208939">
            <v>1</v>
          </cell>
        </row>
        <row r="208940">
          <cell r="A208940">
            <v>1</v>
          </cell>
        </row>
        <row r="208941">
          <cell r="A208941">
            <v>1</v>
          </cell>
        </row>
        <row r="208942">
          <cell r="A208942">
            <v>1</v>
          </cell>
        </row>
        <row r="208943">
          <cell r="A208943">
            <v>1</v>
          </cell>
        </row>
        <row r="208944">
          <cell r="A208944">
            <v>1</v>
          </cell>
        </row>
        <row r="208945">
          <cell r="A208945">
            <v>1</v>
          </cell>
        </row>
        <row r="208946">
          <cell r="A208946">
            <v>1</v>
          </cell>
        </row>
        <row r="208947">
          <cell r="A208947">
            <v>1</v>
          </cell>
        </row>
        <row r="208948">
          <cell r="A208948">
            <v>1</v>
          </cell>
        </row>
        <row r="208949">
          <cell r="A208949">
            <v>1</v>
          </cell>
        </row>
        <row r="208950">
          <cell r="A208950">
            <v>1</v>
          </cell>
        </row>
        <row r="208951">
          <cell r="A208951">
            <v>1</v>
          </cell>
        </row>
        <row r="208952">
          <cell r="A208952">
            <v>1</v>
          </cell>
        </row>
        <row r="208953">
          <cell r="A208953">
            <v>1</v>
          </cell>
        </row>
        <row r="208954">
          <cell r="A208954">
            <v>1</v>
          </cell>
        </row>
        <row r="208955">
          <cell r="A208955">
            <v>1</v>
          </cell>
        </row>
        <row r="208956">
          <cell r="A208956">
            <v>1</v>
          </cell>
        </row>
        <row r="208957">
          <cell r="A208957">
            <v>1</v>
          </cell>
        </row>
        <row r="208958">
          <cell r="A208958">
            <v>1</v>
          </cell>
        </row>
        <row r="208959">
          <cell r="A208959">
            <v>1</v>
          </cell>
        </row>
        <row r="208960">
          <cell r="A208960">
            <v>1</v>
          </cell>
        </row>
        <row r="208961">
          <cell r="A208961">
            <v>1</v>
          </cell>
        </row>
        <row r="208962">
          <cell r="A208962">
            <v>1</v>
          </cell>
        </row>
        <row r="208963">
          <cell r="A208963">
            <v>1</v>
          </cell>
        </row>
        <row r="208964">
          <cell r="A208964">
            <v>1</v>
          </cell>
        </row>
        <row r="208965">
          <cell r="A208965">
            <v>1</v>
          </cell>
        </row>
        <row r="208966">
          <cell r="A208966">
            <v>1</v>
          </cell>
        </row>
        <row r="208967">
          <cell r="A208967">
            <v>1</v>
          </cell>
        </row>
        <row r="208968">
          <cell r="A208968">
            <v>1</v>
          </cell>
        </row>
        <row r="208969">
          <cell r="A208969">
            <v>1</v>
          </cell>
        </row>
        <row r="208970">
          <cell r="A208970">
            <v>1</v>
          </cell>
        </row>
        <row r="208971">
          <cell r="A208971">
            <v>1</v>
          </cell>
        </row>
        <row r="208972">
          <cell r="A208972">
            <v>1</v>
          </cell>
        </row>
        <row r="208973">
          <cell r="A208973">
            <v>1</v>
          </cell>
        </row>
        <row r="208974">
          <cell r="A208974">
            <v>1</v>
          </cell>
        </row>
        <row r="208975">
          <cell r="A208975">
            <v>1</v>
          </cell>
        </row>
        <row r="208976">
          <cell r="A208976">
            <v>1</v>
          </cell>
        </row>
        <row r="208977">
          <cell r="A208977">
            <v>1</v>
          </cell>
        </row>
        <row r="208978">
          <cell r="A208978">
            <v>1</v>
          </cell>
        </row>
        <row r="208979">
          <cell r="A208979">
            <v>1</v>
          </cell>
        </row>
        <row r="208980">
          <cell r="A208980">
            <v>1</v>
          </cell>
        </row>
        <row r="208981">
          <cell r="A208981">
            <v>1</v>
          </cell>
        </row>
        <row r="208982">
          <cell r="A208982">
            <v>1</v>
          </cell>
        </row>
        <row r="208983">
          <cell r="A208983">
            <v>1</v>
          </cell>
        </row>
        <row r="208984">
          <cell r="A208984">
            <v>1</v>
          </cell>
        </row>
        <row r="208985">
          <cell r="A208985">
            <v>1</v>
          </cell>
        </row>
        <row r="208986">
          <cell r="A208986">
            <v>1</v>
          </cell>
        </row>
        <row r="208987">
          <cell r="A208987">
            <v>1</v>
          </cell>
        </row>
        <row r="208988">
          <cell r="A208988">
            <v>1</v>
          </cell>
        </row>
        <row r="208989">
          <cell r="A208989">
            <v>1</v>
          </cell>
        </row>
        <row r="208990">
          <cell r="A208990">
            <v>1</v>
          </cell>
        </row>
        <row r="208991">
          <cell r="A208991">
            <v>1</v>
          </cell>
        </row>
        <row r="208992">
          <cell r="A208992">
            <v>1</v>
          </cell>
        </row>
        <row r="208993">
          <cell r="A208993">
            <v>1</v>
          </cell>
        </row>
        <row r="208994">
          <cell r="A208994">
            <v>1</v>
          </cell>
        </row>
        <row r="208995">
          <cell r="A208995">
            <v>1</v>
          </cell>
        </row>
        <row r="208996">
          <cell r="A208996">
            <v>1</v>
          </cell>
        </row>
        <row r="208997">
          <cell r="A208997">
            <v>1</v>
          </cell>
        </row>
        <row r="208998">
          <cell r="A208998">
            <v>1</v>
          </cell>
        </row>
        <row r="208999">
          <cell r="A208999">
            <v>1</v>
          </cell>
        </row>
        <row r="209000">
          <cell r="A209000">
            <v>1</v>
          </cell>
        </row>
        <row r="209001">
          <cell r="A209001">
            <v>1</v>
          </cell>
        </row>
        <row r="209002">
          <cell r="A209002">
            <v>1</v>
          </cell>
        </row>
        <row r="209003">
          <cell r="A209003">
            <v>1</v>
          </cell>
        </row>
        <row r="209004">
          <cell r="A209004">
            <v>1</v>
          </cell>
        </row>
        <row r="209005">
          <cell r="A209005">
            <v>1</v>
          </cell>
        </row>
        <row r="209006">
          <cell r="A209006">
            <v>1</v>
          </cell>
        </row>
        <row r="209007">
          <cell r="A209007">
            <v>1</v>
          </cell>
        </row>
        <row r="209008">
          <cell r="A209008">
            <v>1</v>
          </cell>
        </row>
        <row r="209009">
          <cell r="A209009">
            <v>1</v>
          </cell>
        </row>
        <row r="209010">
          <cell r="A209010">
            <v>1</v>
          </cell>
        </row>
        <row r="209011">
          <cell r="A209011">
            <v>1</v>
          </cell>
        </row>
        <row r="209012">
          <cell r="A209012">
            <v>1</v>
          </cell>
        </row>
        <row r="209013">
          <cell r="A209013">
            <v>1</v>
          </cell>
        </row>
        <row r="209014">
          <cell r="A209014">
            <v>1</v>
          </cell>
        </row>
        <row r="209015">
          <cell r="A209015">
            <v>1</v>
          </cell>
        </row>
        <row r="209016">
          <cell r="A209016">
            <v>1</v>
          </cell>
        </row>
        <row r="209017">
          <cell r="A209017">
            <v>1</v>
          </cell>
        </row>
        <row r="209018">
          <cell r="A209018">
            <v>1</v>
          </cell>
        </row>
        <row r="209019">
          <cell r="A209019">
            <v>1</v>
          </cell>
        </row>
        <row r="209020">
          <cell r="A209020">
            <v>1</v>
          </cell>
        </row>
        <row r="209021">
          <cell r="A209021">
            <v>1</v>
          </cell>
        </row>
        <row r="209022">
          <cell r="A209022">
            <v>1</v>
          </cell>
        </row>
        <row r="209023">
          <cell r="A209023">
            <v>1</v>
          </cell>
        </row>
        <row r="209024">
          <cell r="A209024">
            <v>1</v>
          </cell>
        </row>
        <row r="209025">
          <cell r="A209025">
            <v>1</v>
          </cell>
        </row>
        <row r="209026">
          <cell r="A209026">
            <v>1</v>
          </cell>
        </row>
        <row r="209027">
          <cell r="A209027">
            <v>1</v>
          </cell>
        </row>
        <row r="209028">
          <cell r="A209028">
            <v>1</v>
          </cell>
        </row>
        <row r="209029">
          <cell r="A209029">
            <v>1</v>
          </cell>
        </row>
        <row r="209030">
          <cell r="A209030">
            <v>1</v>
          </cell>
        </row>
        <row r="209031">
          <cell r="A209031">
            <v>1</v>
          </cell>
        </row>
        <row r="209032">
          <cell r="A209032">
            <v>1</v>
          </cell>
        </row>
        <row r="209033">
          <cell r="A209033">
            <v>1</v>
          </cell>
        </row>
        <row r="209034">
          <cell r="A209034">
            <v>1</v>
          </cell>
        </row>
        <row r="209035">
          <cell r="A209035">
            <v>1</v>
          </cell>
        </row>
        <row r="209036">
          <cell r="A209036">
            <v>1</v>
          </cell>
        </row>
        <row r="209037">
          <cell r="A209037">
            <v>1</v>
          </cell>
        </row>
        <row r="209038">
          <cell r="A209038">
            <v>1</v>
          </cell>
        </row>
        <row r="209039">
          <cell r="A209039">
            <v>1</v>
          </cell>
        </row>
        <row r="209040">
          <cell r="A209040">
            <v>1</v>
          </cell>
        </row>
        <row r="209041">
          <cell r="A209041">
            <v>1</v>
          </cell>
        </row>
        <row r="209042">
          <cell r="A209042">
            <v>1</v>
          </cell>
        </row>
        <row r="209043">
          <cell r="A209043">
            <v>1</v>
          </cell>
        </row>
        <row r="209044">
          <cell r="A209044">
            <v>1</v>
          </cell>
        </row>
        <row r="209045">
          <cell r="A209045">
            <v>1</v>
          </cell>
        </row>
        <row r="209046">
          <cell r="A209046">
            <v>1</v>
          </cell>
        </row>
        <row r="209047">
          <cell r="A209047">
            <v>1</v>
          </cell>
        </row>
        <row r="209048">
          <cell r="A209048">
            <v>1</v>
          </cell>
        </row>
        <row r="209049">
          <cell r="A209049">
            <v>1</v>
          </cell>
        </row>
        <row r="209050">
          <cell r="A209050">
            <v>1</v>
          </cell>
        </row>
        <row r="209051">
          <cell r="A209051">
            <v>1</v>
          </cell>
        </row>
        <row r="209052">
          <cell r="A209052">
            <v>1</v>
          </cell>
        </row>
        <row r="209053">
          <cell r="A209053">
            <v>1</v>
          </cell>
        </row>
        <row r="209054">
          <cell r="A209054">
            <v>1</v>
          </cell>
        </row>
        <row r="209055">
          <cell r="A209055">
            <v>1</v>
          </cell>
        </row>
        <row r="209056">
          <cell r="A209056">
            <v>1</v>
          </cell>
        </row>
        <row r="209057">
          <cell r="A209057">
            <v>1</v>
          </cell>
        </row>
        <row r="209058">
          <cell r="A209058">
            <v>1</v>
          </cell>
        </row>
        <row r="209059">
          <cell r="A209059">
            <v>1</v>
          </cell>
        </row>
        <row r="209060">
          <cell r="A209060">
            <v>1</v>
          </cell>
        </row>
        <row r="209061">
          <cell r="A209061">
            <v>1</v>
          </cell>
        </row>
        <row r="209062">
          <cell r="A209062">
            <v>1</v>
          </cell>
        </row>
        <row r="209063">
          <cell r="A209063">
            <v>1</v>
          </cell>
        </row>
        <row r="209064">
          <cell r="A209064">
            <v>1</v>
          </cell>
        </row>
        <row r="209065">
          <cell r="A209065">
            <v>1</v>
          </cell>
        </row>
        <row r="209066">
          <cell r="A209066">
            <v>1</v>
          </cell>
        </row>
        <row r="209067">
          <cell r="A209067">
            <v>1</v>
          </cell>
        </row>
        <row r="209068">
          <cell r="A209068">
            <v>1</v>
          </cell>
        </row>
        <row r="209069">
          <cell r="A209069">
            <v>1</v>
          </cell>
        </row>
        <row r="209070">
          <cell r="A209070">
            <v>1</v>
          </cell>
        </row>
        <row r="209071">
          <cell r="A209071">
            <v>1</v>
          </cell>
        </row>
        <row r="209072">
          <cell r="A209072">
            <v>1</v>
          </cell>
        </row>
        <row r="209073">
          <cell r="A209073">
            <v>1</v>
          </cell>
        </row>
        <row r="209074">
          <cell r="A209074">
            <v>1</v>
          </cell>
        </row>
        <row r="209075">
          <cell r="A209075">
            <v>1</v>
          </cell>
        </row>
        <row r="209076">
          <cell r="A209076">
            <v>1</v>
          </cell>
        </row>
        <row r="209077">
          <cell r="A209077">
            <v>1</v>
          </cell>
        </row>
        <row r="209078">
          <cell r="A209078">
            <v>1</v>
          </cell>
        </row>
        <row r="209079">
          <cell r="A209079">
            <v>1</v>
          </cell>
        </row>
        <row r="209080">
          <cell r="A209080">
            <v>1</v>
          </cell>
        </row>
        <row r="209081">
          <cell r="A209081">
            <v>1</v>
          </cell>
        </row>
        <row r="209082">
          <cell r="A209082">
            <v>1</v>
          </cell>
        </row>
        <row r="209083">
          <cell r="A209083">
            <v>1</v>
          </cell>
        </row>
        <row r="209084">
          <cell r="A209084">
            <v>1</v>
          </cell>
        </row>
        <row r="209085">
          <cell r="A209085">
            <v>1</v>
          </cell>
        </row>
        <row r="209086">
          <cell r="A209086">
            <v>1</v>
          </cell>
        </row>
        <row r="209087">
          <cell r="A209087">
            <v>1</v>
          </cell>
        </row>
        <row r="209088">
          <cell r="A209088">
            <v>1</v>
          </cell>
        </row>
        <row r="209089">
          <cell r="A209089">
            <v>1</v>
          </cell>
        </row>
        <row r="209090">
          <cell r="A209090">
            <v>1</v>
          </cell>
        </row>
        <row r="209091">
          <cell r="A209091">
            <v>1</v>
          </cell>
        </row>
        <row r="209092">
          <cell r="A209092">
            <v>1</v>
          </cell>
        </row>
        <row r="209093">
          <cell r="A209093">
            <v>1</v>
          </cell>
        </row>
        <row r="209094">
          <cell r="A209094">
            <v>1</v>
          </cell>
        </row>
        <row r="209095">
          <cell r="A209095">
            <v>1</v>
          </cell>
        </row>
        <row r="209096">
          <cell r="A209096">
            <v>1</v>
          </cell>
        </row>
        <row r="209097">
          <cell r="A209097">
            <v>1</v>
          </cell>
        </row>
        <row r="209098">
          <cell r="A209098">
            <v>1</v>
          </cell>
        </row>
        <row r="209099">
          <cell r="A209099">
            <v>1</v>
          </cell>
        </row>
        <row r="209100">
          <cell r="A209100">
            <v>1</v>
          </cell>
        </row>
        <row r="209101">
          <cell r="A209101">
            <v>1</v>
          </cell>
        </row>
        <row r="209102">
          <cell r="A209102">
            <v>1</v>
          </cell>
        </row>
        <row r="209103">
          <cell r="A209103">
            <v>1</v>
          </cell>
        </row>
        <row r="209104">
          <cell r="A209104">
            <v>1</v>
          </cell>
        </row>
        <row r="209105">
          <cell r="A209105">
            <v>1</v>
          </cell>
        </row>
        <row r="209106">
          <cell r="A209106">
            <v>1</v>
          </cell>
        </row>
        <row r="209107">
          <cell r="A209107">
            <v>1</v>
          </cell>
        </row>
        <row r="209108">
          <cell r="A209108">
            <v>1</v>
          </cell>
        </row>
        <row r="209109">
          <cell r="A209109">
            <v>1</v>
          </cell>
        </row>
        <row r="209110">
          <cell r="A209110">
            <v>1</v>
          </cell>
        </row>
        <row r="209111">
          <cell r="A209111">
            <v>1</v>
          </cell>
        </row>
        <row r="209112">
          <cell r="A209112">
            <v>1</v>
          </cell>
        </row>
        <row r="209113">
          <cell r="A209113">
            <v>1</v>
          </cell>
        </row>
        <row r="209114">
          <cell r="A209114">
            <v>1</v>
          </cell>
        </row>
        <row r="209115">
          <cell r="A209115">
            <v>1</v>
          </cell>
        </row>
        <row r="209116">
          <cell r="A209116">
            <v>1</v>
          </cell>
        </row>
        <row r="209117">
          <cell r="A209117">
            <v>1</v>
          </cell>
        </row>
        <row r="209118">
          <cell r="A209118">
            <v>1</v>
          </cell>
        </row>
        <row r="209119">
          <cell r="A209119">
            <v>1</v>
          </cell>
        </row>
        <row r="209120">
          <cell r="A209120">
            <v>1</v>
          </cell>
        </row>
        <row r="209121">
          <cell r="A209121">
            <v>1</v>
          </cell>
        </row>
        <row r="209122">
          <cell r="A209122">
            <v>1</v>
          </cell>
        </row>
        <row r="209123">
          <cell r="A209123">
            <v>1</v>
          </cell>
        </row>
        <row r="209124">
          <cell r="A209124">
            <v>1</v>
          </cell>
        </row>
        <row r="209125">
          <cell r="A209125">
            <v>1</v>
          </cell>
        </row>
        <row r="209126">
          <cell r="A209126">
            <v>1</v>
          </cell>
        </row>
        <row r="209127">
          <cell r="A209127">
            <v>1</v>
          </cell>
        </row>
        <row r="209128">
          <cell r="A209128">
            <v>1</v>
          </cell>
        </row>
        <row r="209129">
          <cell r="A209129">
            <v>1</v>
          </cell>
        </row>
        <row r="209130">
          <cell r="A209130">
            <v>1</v>
          </cell>
        </row>
        <row r="209131">
          <cell r="A209131">
            <v>1</v>
          </cell>
        </row>
        <row r="209132">
          <cell r="A209132">
            <v>1</v>
          </cell>
        </row>
        <row r="209133">
          <cell r="A209133">
            <v>1</v>
          </cell>
        </row>
        <row r="209134">
          <cell r="A209134">
            <v>1</v>
          </cell>
        </row>
        <row r="209135">
          <cell r="A209135">
            <v>1</v>
          </cell>
        </row>
        <row r="209136">
          <cell r="A209136">
            <v>1</v>
          </cell>
        </row>
        <row r="209137">
          <cell r="A209137">
            <v>1</v>
          </cell>
        </row>
        <row r="209138">
          <cell r="A209138">
            <v>1</v>
          </cell>
        </row>
        <row r="209139">
          <cell r="A209139">
            <v>1</v>
          </cell>
        </row>
        <row r="209140">
          <cell r="A209140">
            <v>1</v>
          </cell>
        </row>
        <row r="209141">
          <cell r="A209141">
            <v>1</v>
          </cell>
        </row>
        <row r="209142">
          <cell r="A209142">
            <v>1</v>
          </cell>
        </row>
        <row r="209143">
          <cell r="A209143">
            <v>1</v>
          </cell>
        </row>
        <row r="209144">
          <cell r="A209144">
            <v>1</v>
          </cell>
        </row>
        <row r="209145">
          <cell r="A209145">
            <v>1</v>
          </cell>
        </row>
        <row r="209146">
          <cell r="A209146">
            <v>1</v>
          </cell>
        </row>
        <row r="209147">
          <cell r="A209147">
            <v>1</v>
          </cell>
        </row>
        <row r="209148">
          <cell r="A209148">
            <v>1</v>
          </cell>
        </row>
        <row r="209149">
          <cell r="A209149">
            <v>1</v>
          </cell>
        </row>
        <row r="209150">
          <cell r="A209150">
            <v>1</v>
          </cell>
        </row>
        <row r="209151">
          <cell r="A209151">
            <v>1</v>
          </cell>
        </row>
        <row r="209152">
          <cell r="A209152">
            <v>1</v>
          </cell>
        </row>
        <row r="209153">
          <cell r="A209153">
            <v>1</v>
          </cell>
        </row>
        <row r="209154">
          <cell r="A209154">
            <v>1</v>
          </cell>
        </row>
        <row r="209155">
          <cell r="A209155">
            <v>1</v>
          </cell>
        </row>
        <row r="209156">
          <cell r="A209156">
            <v>1</v>
          </cell>
        </row>
        <row r="209157">
          <cell r="A209157">
            <v>1</v>
          </cell>
        </row>
        <row r="209158">
          <cell r="A209158">
            <v>1</v>
          </cell>
        </row>
        <row r="209159">
          <cell r="A209159">
            <v>1</v>
          </cell>
        </row>
        <row r="209160">
          <cell r="A209160">
            <v>1</v>
          </cell>
        </row>
        <row r="209161">
          <cell r="A209161">
            <v>1</v>
          </cell>
        </row>
        <row r="209162">
          <cell r="A209162">
            <v>1</v>
          </cell>
        </row>
        <row r="209163">
          <cell r="A209163">
            <v>1</v>
          </cell>
        </row>
        <row r="209164">
          <cell r="A209164">
            <v>1</v>
          </cell>
        </row>
        <row r="209165">
          <cell r="A209165">
            <v>1</v>
          </cell>
        </row>
        <row r="209166">
          <cell r="A209166">
            <v>1</v>
          </cell>
        </row>
        <row r="209167">
          <cell r="A209167">
            <v>1</v>
          </cell>
        </row>
        <row r="209168">
          <cell r="A209168">
            <v>1</v>
          </cell>
        </row>
        <row r="209169">
          <cell r="A209169">
            <v>1</v>
          </cell>
        </row>
        <row r="209170">
          <cell r="A209170">
            <v>1</v>
          </cell>
        </row>
        <row r="209171">
          <cell r="A209171">
            <v>1</v>
          </cell>
        </row>
        <row r="209172">
          <cell r="A209172">
            <v>1</v>
          </cell>
        </row>
        <row r="209173">
          <cell r="A209173">
            <v>1</v>
          </cell>
        </row>
        <row r="209174">
          <cell r="A209174">
            <v>1</v>
          </cell>
        </row>
        <row r="209175">
          <cell r="A209175">
            <v>1</v>
          </cell>
        </row>
        <row r="209176">
          <cell r="A209176">
            <v>1</v>
          </cell>
        </row>
        <row r="209177">
          <cell r="A209177">
            <v>1</v>
          </cell>
        </row>
        <row r="209178">
          <cell r="A209178">
            <v>1</v>
          </cell>
        </row>
        <row r="209179">
          <cell r="A209179">
            <v>1</v>
          </cell>
        </row>
        <row r="209180">
          <cell r="A209180">
            <v>1</v>
          </cell>
        </row>
        <row r="209181">
          <cell r="A209181">
            <v>1</v>
          </cell>
        </row>
        <row r="209182">
          <cell r="A209182">
            <v>1</v>
          </cell>
        </row>
        <row r="209183">
          <cell r="A209183">
            <v>1</v>
          </cell>
        </row>
        <row r="209184">
          <cell r="A209184">
            <v>1</v>
          </cell>
        </row>
        <row r="209185">
          <cell r="A209185">
            <v>1</v>
          </cell>
        </row>
        <row r="209186">
          <cell r="A209186">
            <v>1</v>
          </cell>
        </row>
        <row r="209187">
          <cell r="A209187">
            <v>1</v>
          </cell>
        </row>
        <row r="209188">
          <cell r="A209188">
            <v>1</v>
          </cell>
        </row>
        <row r="209189">
          <cell r="A209189">
            <v>1</v>
          </cell>
        </row>
        <row r="209190">
          <cell r="A209190">
            <v>1</v>
          </cell>
        </row>
        <row r="209191">
          <cell r="A209191">
            <v>1</v>
          </cell>
        </row>
        <row r="209192">
          <cell r="A209192">
            <v>1</v>
          </cell>
        </row>
        <row r="209193">
          <cell r="A209193">
            <v>1</v>
          </cell>
        </row>
        <row r="209194">
          <cell r="A209194">
            <v>1</v>
          </cell>
        </row>
        <row r="209195">
          <cell r="A209195">
            <v>1</v>
          </cell>
        </row>
        <row r="209196">
          <cell r="A209196">
            <v>1</v>
          </cell>
        </row>
        <row r="209197">
          <cell r="A209197">
            <v>1</v>
          </cell>
        </row>
        <row r="209198">
          <cell r="A209198">
            <v>1</v>
          </cell>
        </row>
        <row r="209199">
          <cell r="A209199">
            <v>1</v>
          </cell>
        </row>
        <row r="209200">
          <cell r="A209200">
            <v>1</v>
          </cell>
        </row>
        <row r="209201">
          <cell r="A209201">
            <v>1</v>
          </cell>
        </row>
        <row r="209202">
          <cell r="A209202">
            <v>1</v>
          </cell>
        </row>
        <row r="209203">
          <cell r="A209203">
            <v>1</v>
          </cell>
        </row>
        <row r="209204">
          <cell r="A209204">
            <v>1</v>
          </cell>
        </row>
        <row r="209205">
          <cell r="A209205">
            <v>1</v>
          </cell>
        </row>
        <row r="209206">
          <cell r="A209206">
            <v>1</v>
          </cell>
        </row>
        <row r="209207">
          <cell r="A209207">
            <v>1</v>
          </cell>
        </row>
        <row r="209208">
          <cell r="A209208">
            <v>1</v>
          </cell>
        </row>
        <row r="209209">
          <cell r="A209209">
            <v>1</v>
          </cell>
        </row>
        <row r="209210">
          <cell r="A209210">
            <v>1</v>
          </cell>
        </row>
        <row r="209211">
          <cell r="A209211">
            <v>1</v>
          </cell>
        </row>
        <row r="209212">
          <cell r="A209212">
            <v>1</v>
          </cell>
        </row>
        <row r="209213">
          <cell r="A209213">
            <v>1</v>
          </cell>
        </row>
        <row r="209214">
          <cell r="A209214">
            <v>1</v>
          </cell>
        </row>
        <row r="209215">
          <cell r="A209215">
            <v>1</v>
          </cell>
        </row>
        <row r="209216">
          <cell r="A209216">
            <v>1</v>
          </cell>
        </row>
        <row r="209217">
          <cell r="A209217">
            <v>1</v>
          </cell>
        </row>
        <row r="209218">
          <cell r="A209218">
            <v>1</v>
          </cell>
        </row>
        <row r="209219">
          <cell r="A209219">
            <v>1</v>
          </cell>
        </row>
        <row r="209220">
          <cell r="A209220">
            <v>1</v>
          </cell>
        </row>
        <row r="209221">
          <cell r="A209221">
            <v>1</v>
          </cell>
        </row>
        <row r="209222">
          <cell r="A209222">
            <v>1</v>
          </cell>
        </row>
        <row r="209223">
          <cell r="A209223">
            <v>1</v>
          </cell>
        </row>
        <row r="209224">
          <cell r="A209224">
            <v>1</v>
          </cell>
        </row>
        <row r="209225">
          <cell r="A209225">
            <v>1</v>
          </cell>
        </row>
        <row r="209226">
          <cell r="A209226">
            <v>1</v>
          </cell>
        </row>
        <row r="209227">
          <cell r="A209227">
            <v>1</v>
          </cell>
        </row>
        <row r="209228">
          <cell r="A209228">
            <v>1</v>
          </cell>
        </row>
        <row r="209229">
          <cell r="A209229">
            <v>1</v>
          </cell>
        </row>
        <row r="209230">
          <cell r="A209230">
            <v>1</v>
          </cell>
        </row>
        <row r="209231">
          <cell r="A209231">
            <v>1</v>
          </cell>
        </row>
        <row r="209232">
          <cell r="A209232">
            <v>1</v>
          </cell>
        </row>
        <row r="209233">
          <cell r="A209233">
            <v>1</v>
          </cell>
        </row>
        <row r="209234">
          <cell r="A209234">
            <v>1</v>
          </cell>
        </row>
        <row r="209235">
          <cell r="A209235">
            <v>1</v>
          </cell>
        </row>
        <row r="209236">
          <cell r="A209236">
            <v>1</v>
          </cell>
        </row>
        <row r="209237">
          <cell r="A209237">
            <v>1</v>
          </cell>
        </row>
        <row r="209238">
          <cell r="A209238">
            <v>1</v>
          </cell>
        </row>
        <row r="209239">
          <cell r="A209239">
            <v>1</v>
          </cell>
        </row>
        <row r="209240">
          <cell r="A209240">
            <v>1</v>
          </cell>
        </row>
        <row r="209241">
          <cell r="A209241">
            <v>1</v>
          </cell>
        </row>
        <row r="209242">
          <cell r="A209242">
            <v>1</v>
          </cell>
        </row>
        <row r="209243">
          <cell r="A209243">
            <v>1</v>
          </cell>
        </row>
        <row r="209244">
          <cell r="A209244">
            <v>1</v>
          </cell>
        </row>
        <row r="209245">
          <cell r="A209245">
            <v>1</v>
          </cell>
        </row>
        <row r="209246">
          <cell r="A209246">
            <v>1</v>
          </cell>
        </row>
        <row r="209247">
          <cell r="A209247">
            <v>1</v>
          </cell>
        </row>
        <row r="209248">
          <cell r="A209248">
            <v>1</v>
          </cell>
        </row>
        <row r="209249">
          <cell r="A209249">
            <v>1</v>
          </cell>
        </row>
        <row r="209250">
          <cell r="A209250">
            <v>1</v>
          </cell>
        </row>
        <row r="209251">
          <cell r="A209251">
            <v>1</v>
          </cell>
        </row>
        <row r="209252">
          <cell r="A209252">
            <v>1</v>
          </cell>
        </row>
        <row r="209253">
          <cell r="A209253">
            <v>1</v>
          </cell>
        </row>
        <row r="209254">
          <cell r="A209254">
            <v>1</v>
          </cell>
        </row>
        <row r="209255">
          <cell r="A209255">
            <v>1</v>
          </cell>
        </row>
        <row r="209256">
          <cell r="A209256">
            <v>1</v>
          </cell>
        </row>
        <row r="209257">
          <cell r="A209257">
            <v>1</v>
          </cell>
        </row>
        <row r="209258">
          <cell r="A209258">
            <v>1</v>
          </cell>
        </row>
        <row r="209259">
          <cell r="A209259">
            <v>1</v>
          </cell>
        </row>
        <row r="209260">
          <cell r="A209260">
            <v>1</v>
          </cell>
        </row>
        <row r="209261">
          <cell r="A209261">
            <v>1</v>
          </cell>
        </row>
        <row r="209262">
          <cell r="A209262">
            <v>1</v>
          </cell>
        </row>
        <row r="209263">
          <cell r="A209263">
            <v>1</v>
          </cell>
        </row>
        <row r="209264">
          <cell r="A209264">
            <v>1</v>
          </cell>
        </row>
        <row r="209265">
          <cell r="A209265">
            <v>1</v>
          </cell>
        </row>
        <row r="209266">
          <cell r="A209266">
            <v>1</v>
          </cell>
        </row>
        <row r="209267">
          <cell r="A209267">
            <v>1</v>
          </cell>
        </row>
        <row r="209268">
          <cell r="A209268">
            <v>1</v>
          </cell>
        </row>
        <row r="209269">
          <cell r="A209269">
            <v>1</v>
          </cell>
        </row>
        <row r="209270">
          <cell r="A209270">
            <v>1</v>
          </cell>
        </row>
        <row r="209271">
          <cell r="A209271">
            <v>1</v>
          </cell>
        </row>
        <row r="209272">
          <cell r="A209272">
            <v>1</v>
          </cell>
        </row>
        <row r="209273">
          <cell r="A209273">
            <v>1</v>
          </cell>
        </row>
        <row r="209274">
          <cell r="A209274">
            <v>1</v>
          </cell>
        </row>
        <row r="209275">
          <cell r="A209275">
            <v>1</v>
          </cell>
        </row>
        <row r="209276">
          <cell r="A209276">
            <v>1</v>
          </cell>
        </row>
        <row r="209277">
          <cell r="A209277">
            <v>1</v>
          </cell>
        </row>
        <row r="209278">
          <cell r="A209278">
            <v>1</v>
          </cell>
        </row>
        <row r="209279">
          <cell r="A209279">
            <v>1</v>
          </cell>
        </row>
        <row r="209280">
          <cell r="A209280">
            <v>1</v>
          </cell>
        </row>
        <row r="209281">
          <cell r="A209281">
            <v>1</v>
          </cell>
        </row>
        <row r="209282">
          <cell r="A209282">
            <v>1</v>
          </cell>
        </row>
        <row r="209283">
          <cell r="A209283">
            <v>1</v>
          </cell>
        </row>
        <row r="209284">
          <cell r="A209284">
            <v>1</v>
          </cell>
        </row>
        <row r="209285">
          <cell r="A209285">
            <v>1</v>
          </cell>
        </row>
        <row r="209286">
          <cell r="A209286">
            <v>1</v>
          </cell>
        </row>
        <row r="209287">
          <cell r="A209287">
            <v>1</v>
          </cell>
        </row>
        <row r="209288">
          <cell r="A209288">
            <v>1</v>
          </cell>
        </row>
        <row r="209289">
          <cell r="A209289">
            <v>1</v>
          </cell>
        </row>
        <row r="209290">
          <cell r="A209290">
            <v>1</v>
          </cell>
        </row>
        <row r="209291">
          <cell r="A209291">
            <v>1</v>
          </cell>
        </row>
        <row r="209292">
          <cell r="A209292">
            <v>1</v>
          </cell>
        </row>
        <row r="209293">
          <cell r="A209293">
            <v>1</v>
          </cell>
        </row>
        <row r="209294">
          <cell r="A209294">
            <v>1</v>
          </cell>
        </row>
        <row r="209295">
          <cell r="A209295">
            <v>1</v>
          </cell>
        </row>
        <row r="209296">
          <cell r="A209296">
            <v>1</v>
          </cell>
        </row>
        <row r="209297">
          <cell r="A209297">
            <v>1</v>
          </cell>
        </row>
        <row r="209298">
          <cell r="A209298">
            <v>1</v>
          </cell>
        </row>
        <row r="209299">
          <cell r="A209299">
            <v>1</v>
          </cell>
        </row>
        <row r="209300">
          <cell r="A209300">
            <v>1</v>
          </cell>
        </row>
        <row r="209301">
          <cell r="A209301">
            <v>1</v>
          </cell>
        </row>
        <row r="209302">
          <cell r="A209302">
            <v>1</v>
          </cell>
        </row>
        <row r="209303">
          <cell r="A209303">
            <v>1</v>
          </cell>
        </row>
        <row r="209304">
          <cell r="A209304">
            <v>1</v>
          </cell>
        </row>
        <row r="209305">
          <cell r="A209305">
            <v>1</v>
          </cell>
        </row>
        <row r="209306">
          <cell r="A209306">
            <v>1</v>
          </cell>
        </row>
        <row r="209307">
          <cell r="A209307">
            <v>1</v>
          </cell>
        </row>
        <row r="209308">
          <cell r="A209308">
            <v>1</v>
          </cell>
        </row>
        <row r="209309">
          <cell r="A209309">
            <v>1</v>
          </cell>
        </row>
        <row r="209310">
          <cell r="A209310">
            <v>1</v>
          </cell>
        </row>
        <row r="209311">
          <cell r="A209311">
            <v>1</v>
          </cell>
        </row>
        <row r="209312">
          <cell r="A209312">
            <v>1</v>
          </cell>
        </row>
        <row r="209313">
          <cell r="A209313">
            <v>1</v>
          </cell>
        </row>
        <row r="209314">
          <cell r="A209314">
            <v>1</v>
          </cell>
        </row>
        <row r="209315">
          <cell r="A209315">
            <v>1</v>
          </cell>
        </row>
        <row r="209316">
          <cell r="A209316">
            <v>1</v>
          </cell>
        </row>
        <row r="209317">
          <cell r="A209317">
            <v>1</v>
          </cell>
        </row>
        <row r="209318">
          <cell r="A209318">
            <v>1</v>
          </cell>
        </row>
        <row r="209319">
          <cell r="A209319">
            <v>1</v>
          </cell>
        </row>
        <row r="209320">
          <cell r="A209320">
            <v>1</v>
          </cell>
        </row>
        <row r="209321">
          <cell r="A209321">
            <v>1</v>
          </cell>
        </row>
        <row r="209322">
          <cell r="A209322">
            <v>1</v>
          </cell>
        </row>
        <row r="209323">
          <cell r="A209323">
            <v>1</v>
          </cell>
        </row>
        <row r="209324">
          <cell r="A209324">
            <v>1</v>
          </cell>
        </row>
        <row r="209325">
          <cell r="A209325">
            <v>1</v>
          </cell>
        </row>
        <row r="209326">
          <cell r="A209326">
            <v>1</v>
          </cell>
        </row>
        <row r="209327">
          <cell r="A209327">
            <v>1</v>
          </cell>
        </row>
        <row r="209328">
          <cell r="A209328">
            <v>1</v>
          </cell>
        </row>
        <row r="209329">
          <cell r="A209329">
            <v>1</v>
          </cell>
        </row>
        <row r="209330">
          <cell r="A209330">
            <v>1</v>
          </cell>
        </row>
        <row r="209331">
          <cell r="A209331">
            <v>1</v>
          </cell>
        </row>
        <row r="209332">
          <cell r="A209332">
            <v>1</v>
          </cell>
        </row>
        <row r="209333">
          <cell r="A209333">
            <v>1</v>
          </cell>
        </row>
        <row r="209334">
          <cell r="A209334">
            <v>1</v>
          </cell>
        </row>
        <row r="209335">
          <cell r="A209335">
            <v>1</v>
          </cell>
        </row>
        <row r="209336">
          <cell r="A209336">
            <v>1</v>
          </cell>
        </row>
        <row r="209337">
          <cell r="A209337">
            <v>1</v>
          </cell>
        </row>
        <row r="209338">
          <cell r="A209338">
            <v>1</v>
          </cell>
        </row>
        <row r="209339">
          <cell r="A209339">
            <v>1</v>
          </cell>
        </row>
        <row r="209340">
          <cell r="A209340">
            <v>1</v>
          </cell>
        </row>
        <row r="209341">
          <cell r="A209341">
            <v>1</v>
          </cell>
        </row>
        <row r="209342">
          <cell r="A209342">
            <v>1</v>
          </cell>
        </row>
        <row r="209343">
          <cell r="A209343">
            <v>1</v>
          </cell>
        </row>
        <row r="209344">
          <cell r="A209344">
            <v>1</v>
          </cell>
        </row>
        <row r="209345">
          <cell r="A209345">
            <v>1</v>
          </cell>
        </row>
        <row r="209346">
          <cell r="A209346">
            <v>1</v>
          </cell>
        </row>
        <row r="209347">
          <cell r="A209347">
            <v>1</v>
          </cell>
        </row>
        <row r="209348">
          <cell r="A209348">
            <v>1</v>
          </cell>
        </row>
        <row r="209349">
          <cell r="A209349">
            <v>1</v>
          </cell>
        </row>
        <row r="209350">
          <cell r="A209350">
            <v>1</v>
          </cell>
        </row>
        <row r="209351">
          <cell r="A209351">
            <v>1</v>
          </cell>
        </row>
        <row r="209352">
          <cell r="A209352">
            <v>1</v>
          </cell>
        </row>
        <row r="209353">
          <cell r="A209353">
            <v>1</v>
          </cell>
        </row>
        <row r="209354">
          <cell r="A209354">
            <v>1</v>
          </cell>
        </row>
        <row r="209355">
          <cell r="A209355">
            <v>1</v>
          </cell>
        </row>
        <row r="209356">
          <cell r="A209356">
            <v>1</v>
          </cell>
        </row>
        <row r="209357">
          <cell r="A209357">
            <v>1</v>
          </cell>
        </row>
        <row r="209358">
          <cell r="A209358">
            <v>1</v>
          </cell>
        </row>
        <row r="209359">
          <cell r="A209359">
            <v>1</v>
          </cell>
        </row>
        <row r="209360">
          <cell r="A209360">
            <v>1</v>
          </cell>
        </row>
        <row r="209361">
          <cell r="A209361">
            <v>1</v>
          </cell>
        </row>
        <row r="209362">
          <cell r="A209362">
            <v>1</v>
          </cell>
        </row>
        <row r="209363">
          <cell r="A209363">
            <v>1</v>
          </cell>
        </row>
        <row r="209364">
          <cell r="A209364">
            <v>1</v>
          </cell>
        </row>
        <row r="209365">
          <cell r="A209365">
            <v>1</v>
          </cell>
        </row>
        <row r="209366">
          <cell r="A209366">
            <v>1</v>
          </cell>
        </row>
        <row r="209367">
          <cell r="A209367">
            <v>1</v>
          </cell>
        </row>
        <row r="209368">
          <cell r="A209368">
            <v>1</v>
          </cell>
        </row>
        <row r="209369">
          <cell r="A209369">
            <v>1</v>
          </cell>
        </row>
        <row r="209370">
          <cell r="A209370">
            <v>1</v>
          </cell>
        </row>
        <row r="209371">
          <cell r="A209371">
            <v>1</v>
          </cell>
        </row>
        <row r="209372">
          <cell r="A209372">
            <v>1</v>
          </cell>
        </row>
        <row r="209373">
          <cell r="A209373">
            <v>1</v>
          </cell>
        </row>
        <row r="209374">
          <cell r="A209374">
            <v>1</v>
          </cell>
        </row>
        <row r="209375">
          <cell r="A209375">
            <v>1</v>
          </cell>
        </row>
        <row r="209376">
          <cell r="A209376">
            <v>1</v>
          </cell>
        </row>
        <row r="209377">
          <cell r="A209377">
            <v>1</v>
          </cell>
        </row>
        <row r="209378">
          <cell r="A209378">
            <v>1</v>
          </cell>
        </row>
        <row r="209379">
          <cell r="A209379">
            <v>1</v>
          </cell>
        </row>
        <row r="209380">
          <cell r="A209380">
            <v>1</v>
          </cell>
        </row>
        <row r="209381">
          <cell r="A209381">
            <v>1</v>
          </cell>
        </row>
        <row r="209382">
          <cell r="A209382">
            <v>1</v>
          </cell>
        </row>
        <row r="209383">
          <cell r="A209383">
            <v>1</v>
          </cell>
        </row>
        <row r="209384">
          <cell r="A209384">
            <v>1</v>
          </cell>
        </row>
        <row r="209385">
          <cell r="A209385">
            <v>1</v>
          </cell>
        </row>
        <row r="209386">
          <cell r="A209386">
            <v>1</v>
          </cell>
        </row>
        <row r="209387">
          <cell r="A209387">
            <v>1</v>
          </cell>
        </row>
        <row r="209388">
          <cell r="A209388">
            <v>1</v>
          </cell>
        </row>
        <row r="209389">
          <cell r="A209389">
            <v>1</v>
          </cell>
        </row>
        <row r="209390">
          <cell r="A209390">
            <v>1</v>
          </cell>
        </row>
        <row r="209391">
          <cell r="A209391">
            <v>1</v>
          </cell>
        </row>
        <row r="209392">
          <cell r="A209392">
            <v>1</v>
          </cell>
        </row>
        <row r="209393">
          <cell r="A209393">
            <v>1</v>
          </cell>
        </row>
        <row r="209394">
          <cell r="A209394">
            <v>1</v>
          </cell>
        </row>
        <row r="209395">
          <cell r="A209395">
            <v>1</v>
          </cell>
        </row>
        <row r="209396">
          <cell r="A209396">
            <v>1</v>
          </cell>
        </row>
        <row r="209397">
          <cell r="A209397">
            <v>1</v>
          </cell>
        </row>
        <row r="209398">
          <cell r="A209398">
            <v>1</v>
          </cell>
        </row>
        <row r="209399">
          <cell r="A209399">
            <v>1</v>
          </cell>
        </row>
        <row r="209400">
          <cell r="A209400">
            <v>1</v>
          </cell>
        </row>
        <row r="209401">
          <cell r="A209401">
            <v>1</v>
          </cell>
        </row>
        <row r="209402">
          <cell r="A209402">
            <v>1</v>
          </cell>
        </row>
        <row r="209403">
          <cell r="A209403">
            <v>1</v>
          </cell>
        </row>
        <row r="209404">
          <cell r="A209404">
            <v>1</v>
          </cell>
        </row>
        <row r="209405">
          <cell r="A209405">
            <v>1</v>
          </cell>
        </row>
        <row r="209406">
          <cell r="A209406">
            <v>1</v>
          </cell>
        </row>
        <row r="209407">
          <cell r="A209407">
            <v>1</v>
          </cell>
        </row>
        <row r="209408">
          <cell r="A209408">
            <v>1</v>
          </cell>
        </row>
        <row r="209409">
          <cell r="A209409">
            <v>1</v>
          </cell>
        </row>
        <row r="209410">
          <cell r="A209410">
            <v>1</v>
          </cell>
        </row>
        <row r="209411">
          <cell r="A209411">
            <v>1</v>
          </cell>
        </row>
        <row r="209412">
          <cell r="A209412">
            <v>1</v>
          </cell>
        </row>
        <row r="209413">
          <cell r="A209413">
            <v>1</v>
          </cell>
        </row>
        <row r="209414">
          <cell r="A209414">
            <v>1</v>
          </cell>
        </row>
        <row r="209415">
          <cell r="A209415">
            <v>1</v>
          </cell>
        </row>
        <row r="209416">
          <cell r="A209416">
            <v>1</v>
          </cell>
        </row>
        <row r="209417">
          <cell r="A209417">
            <v>1</v>
          </cell>
        </row>
        <row r="209418">
          <cell r="A209418">
            <v>1</v>
          </cell>
        </row>
        <row r="209419">
          <cell r="A209419">
            <v>1</v>
          </cell>
        </row>
        <row r="209420">
          <cell r="A209420">
            <v>1</v>
          </cell>
        </row>
        <row r="209421">
          <cell r="A209421">
            <v>1</v>
          </cell>
        </row>
        <row r="209422">
          <cell r="A209422">
            <v>1</v>
          </cell>
        </row>
        <row r="209423">
          <cell r="A209423">
            <v>1</v>
          </cell>
        </row>
        <row r="209424">
          <cell r="A209424">
            <v>1</v>
          </cell>
        </row>
        <row r="209425">
          <cell r="A209425">
            <v>1</v>
          </cell>
        </row>
        <row r="209426">
          <cell r="A209426">
            <v>1</v>
          </cell>
        </row>
        <row r="209427">
          <cell r="A209427">
            <v>1</v>
          </cell>
        </row>
        <row r="209428">
          <cell r="A209428">
            <v>1</v>
          </cell>
        </row>
        <row r="209429">
          <cell r="A209429">
            <v>1</v>
          </cell>
        </row>
        <row r="209430">
          <cell r="A209430">
            <v>1</v>
          </cell>
        </row>
        <row r="209431">
          <cell r="A209431">
            <v>1</v>
          </cell>
        </row>
        <row r="209432">
          <cell r="A209432">
            <v>1</v>
          </cell>
        </row>
        <row r="209433">
          <cell r="A209433">
            <v>1</v>
          </cell>
        </row>
        <row r="209434">
          <cell r="A209434">
            <v>1</v>
          </cell>
        </row>
        <row r="209435">
          <cell r="A209435">
            <v>1</v>
          </cell>
        </row>
        <row r="209436">
          <cell r="A209436">
            <v>1</v>
          </cell>
        </row>
        <row r="209437">
          <cell r="A209437">
            <v>1</v>
          </cell>
        </row>
        <row r="209438">
          <cell r="A209438">
            <v>1</v>
          </cell>
        </row>
        <row r="209439">
          <cell r="A209439">
            <v>1</v>
          </cell>
        </row>
        <row r="209440">
          <cell r="A209440">
            <v>1</v>
          </cell>
        </row>
        <row r="209441">
          <cell r="A209441">
            <v>1</v>
          </cell>
        </row>
        <row r="209442">
          <cell r="A209442">
            <v>1</v>
          </cell>
        </row>
        <row r="209443">
          <cell r="A209443">
            <v>1</v>
          </cell>
        </row>
        <row r="209444">
          <cell r="A209444">
            <v>1</v>
          </cell>
        </row>
        <row r="209445">
          <cell r="A209445">
            <v>1</v>
          </cell>
        </row>
        <row r="209446">
          <cell r="A209446">
            <v>1</v>
          </cell>
        </row>
        <row r="209447">
          <cell r="A209447">
            <v>1</v>
          </cell>
        </row>
        <row r="209448">
          <cell r="A209448">
            <v>1</v>
          </cell>
        </row>
        <row r="209449">
          <cell r="A209449">
            <v>1</v>
          </cell>
        </row>
        <row r="209450">
          <cell r="A209450">
            <v>1</v>
          </cell>
        </row>
        <row r="209451">
          <cell r="A209451">
            <v>1</v>
          </cell>
        </row>
        <row r="209452">
          <cell r="A209452">
            <v>1</v>
          </cell>
        </row>
        <row r="209453">
          <cell r="A209453">
            <v>1</v>
          </cell>
        </row>
        <row r="209454">
          <cell r="A209454">
            <v>1</v>
          </cell>
        </row>
        <row r="209455">
          <cell r="A209455">
            <v>1</v>
          </cell>
        </row>
        <row r="209456">
          <cell r="A209456">
            <v>1</v>
          </cell>
        </row>
        <row r="209457">
          <cell r="A209457">
            <v>1</v>
          </cell>
        </row>
        <row r="209458">
          <cell r="A209458">
            <v>1</v>
          </cell>
        </row>
        <row r="209459">
          <cell r="A209459">
            <v>1</v>
          </cell>
        </row>
        <row r="209460">
          <cell r="A209460">
            <v>1</v>
          </cell>
        </row>
        <row r="209461">
          <cell r="A209461">
            <v>1</v>
          </cell>
        </row>
        <row r="209462">
          <cell r="A209462">
            <v>1</v>
          </cell>
        </row>
        <row r="209463">
          <cell r="A209463">
            <v>1</v>
          </cell>
        </row>
        <row r="209464">
          <cell r="A209464">
            <v>1</v>
          </cell>
        </row>
        <row r="209465">
          <cell r="A209465">
            <v>1</v>
          </cell>
        </row>
        <row r="209466">
          <cell r="A209466">
            <v>1</v>
          </cell>
        </row>
        <row r="209467">
          <cell r="A209467">
            <v>1</v>
          </cell>
        </row>
        <row r="209468">
          <cell r="A209468">
            <v>1</v>
          </cell>
        </row>
        <row r="209469">
          <cell r="A209469">
            <v>1</v>
          </cell>
        </row>
        <row r="209470">
          <cell r="A209470">
            <v>1</v>
          </cell>
        </row>
        <row r="209471">
          <cell r="A209471">
            <v>1</v>
          </cell>
        </row>
        <row r="209472">
          <cell r="A209472">
            <v>1</v>
          </cell>
        </row>
        <row r="209473">
          <cell r="A209473">
            <v>1</v>
          </cell>
        </row>
        <row r="209474">
          <cell r="A209474">
            <v>1</v>
          </cell>
        </row>
        <row r="209475">
          <cell r="A209475">
            <v>1</v>
          </cell>
        </row>
        <row r="209476">
          <cell r="A209476">
            <v>1</v>
          </cell>
        </row>
        <row r="209477">
          <cell r="A209477">
            <v>1</v>
          </cell>
        </row>
        <row r="209478">
          <cell r="A209478">
            <v>1</v>
          </cell>
        </row>
        <row r="209479">
          <cell r="A209479">
            <v>1</v>
          </cell>
        </row>
        <row r="209480">
          <cell r="A209480">
            <v>1</v>
          </cell>
        </row>
        <row r="209481">
          <cell r="A209481">
            <v>1</v>
          </cell>
        </row>
        <row r="209482">
          <cell r="A209482">
            <v>1</v>
          </cell>
        </row>
        <row r="209483">
          <cell r="A209483">
            <v>1</v>
          </cell>
        </row>
        <row r="209484">
          <cell r="A209484">
            <v>1</v>
          </cell>
        </row>
        <row r="209485">
          <cell r="A209485">
            <v>1</v>
          </cell>
        </row>
        <row r="209486">
          <cell r="A209486">
            <v>1</v>
          </cell>
        </row>
        <row r="209487">
          <cell r="A209487">
            <v>1</v>
          </cell>
        </row>
        <row r="209488">
          <cell r="A209488">
            <v>1</v>
          </cell>
        </row>
        <row r="209489">
          <cell r="A209489">
            <v>1</v>
          </cell>
        </row>
        <row r="209490">
          <cell r="A209490">
            <v>1</v>
          </cell>
        </row>
        <row r="209491">
          <cell r="A209491">
            <v>1</v>
          </cell>
        </row>
        <row r="209492">
          <cell r="A209492">
            <v>1</v>
          </cell>
        </row>
        <row r="209493">
          <cell r="A209493">
            <v>1</v>
          </cell>
        </row>
        <row r="209494">
          <cell r="A209494">
            <v>1</v>
          </cell>
        </row>
        <row r="209495">
          <cell r="A209495">
            <v>1</v>
          </cell>
        </row>
        <row r="209496">
          <cell r="A209496">
            <v>1</v>
          </cell>
        </row>
        <row r="209497">
          <cell r="A209497">
            <v>1</v>
          </cell>
        </row>
        <row r="209498">
          <cell r="A209498">
            <v>1</v>
          </cell>
        </row>
        <row r="209499">
          <cell r="A209499">
            <v>1</v>
          </cell>
        </row>
        <row r="209500">
          <cell r="A209500">
            <v>1</v>
          </cell>
        </row>
        <row r="209501">
          <cell r="A209501">
            <v>1</v>
          </cell>
        </row>
        <row r="209502">
          <cell r="A209502">
            <v>1</v>
          </cell>
        </row>
        <row r="209503">
          <cell r="A209503">
            <v>1</v>
          </cell>
        </row>
        <row r="209504">
          <cell r="A209504">
            <v>1</v>
          </cell>
        </row>
        <row r="209505">
          <cell r="A209505">
            <v>1</v>
          </cell>
        </row>
        <row r="209506">
          <cell r="A209506">
            <v>1</v>
          </cell>
        </row>
        <row r="209507">
          <cell r="A209507">
            <v>1</v>
          </cell>
        </row>
        <row r="209508">
          <cell r="A209508">
            <v>1</v>
          </cell>
        </row>
        <row r="209509">
          <cell r="A209509">
            <v>1</v>
          </cell>
        </row>
        <row r="209510">
          <cell r="A209510">
            <v>1</v>
          </cell>
        </row>
        <row r="209511">
          <cell r="A209511">
            <v>1</v>
          </cell>
        </row>
        <row r="209512">
          <cell r="A209512">
            <v>1</v>
          </cell>
        </row>
        <row r="209513">
          <cell r="A209513">
            <v>1</v>
          </cell>
        </row>
        <row r="209514">
          <cell r="A209514">
            <v>1</v>
          </cell>
        </row>
        <row r="209515">
          <cell r="A209515">
            <v>1</v>
          </cell>
        </row>
        <row r="209516">
          <cell r="A209516">
            <v>1</v>
          </cell>
        </row>
        <row r="209517">
          <cell r="A209517">
            <v>1</v>
          </cell>
        </row>
        <row r="209518">
          <cell r="A209518">
            <v>1</v>
          </cell>
        </row>
        <row r="209519">
          <cell r="A209519">
            <v>1</v>
          </cell>
        </row>
        <row r="209520">
          <cell r="A209520">
            <v>1</v>
          </cell>
        </row>
        <row r="209521">
          <cell r="A209521">
            <v>1</v>
          </cell>
        </row>
        <row r="209522">
          <cell r="A209522">
            <v>1</v>
          </cell>
        </row>
        <row r="209523">
          <cell r="A209523">
            <v>1</v>
          </cell>
        </row>
        <row r="209524">
          <cell r="A209524">
            <v>1</v>
          </cell>
        </row>
        <row r="209525">
          <cell r="A209525">
            <v>1</v>
          </cell>
        </row>
        <row r="209526">
          <cell r="A209526">
            <v>1</v>
          </cell>
        </row>
        <row r="209527">
          <cell r="A209527">
            <v>1</v>
          </cell>
        </row>
        <row r="209528">
          <cell r="A209528">
            <v>1</v>
          </cell>
        </row>
        <row r="209529">
          <cell r="A209529">
            <v>1</v>
          </cell>
        </row>
        <row r="209530">
          <cell r="A209530">
            <v>1</v>
          </cell>
        </row>
        <row r="209531">
          <cell r="A209531">
            <v>1</v>
          </cell>
        </row>
        <row r="209532">
          <cell r="A209532">
            <v>1</v>
          </cell>
        </row>
        <row r="209533">
          <cell r="A209533">
            <v>1</v>
          </cell>
        </row>
        <row r="209534">
          <cell r="A209534">
            <v>1</v>
          </cell>
        </row>
        <row r="209535">
          <cell r="A209535">
            <v>1</v>
          </cell>
        </row>
        <row r="209536">
          <cell r="A209536">
            <v>1</v>
          </cell>
        </row>
        <row r="209537">
          <cell r="A209537">
            <v>1</v>
          </cell>
        </row>
        <row r="209538">
          <cell r="A209538">
            <v>1</v>
          </cell>
        </row>
        <row r="209539">
          <cell r="A209539">
            <v>1</v>
          </cell>
        </row>
        <row r="209540">
          <cell r="A209540">
            <v>1</v>
          </cell>
        </row>
        <row r="209541">
          <cell r="A209541">
            <v>1</v>
          </cell>
        </row>
        <row r="209542">
          <cell r="A209542">
            <v>1</v>
          </cell>
        </row>
        <row r="209543">
          <cell r="A209543">
            <v>1</v>
          </cell>
        </row>
        <row r="209544">
          <cell r="A209544">
            <v>1</v>
          </cell>
        </row>
        <row r="209545">
          <cell r="A209545">
            <v>1</v>
          </cell>
        </row>
        <row r="209546">
          <cell r="A209546">
            <v>1</v>
          </cell>
        </row>
        <row r="209547">
          <cell r="A209547">
            <v>1</v>
          </cell>
        </row>
        <row r="209548">
          <cell r="A209548">
            <v>1</v>
          </cell>
        </row>
        <row r="209549">
          <cell r="A209549">
            <v>1</v>
          </cell>
        </row>
        <row r="209550">
          <cell r="A209550">
            <v>1</v>
          </cell>
        </row>
        <row r="209551">
          <cell r="A209551">
            <v>1</v>
          </cell>
        </row>
        <row r="209552">
          <cell r="A209552">
            <v>1</v>
          </cell>
        </row>
        <row r="209553">
          <cell r="A209553">
            <v>1</v>
          </cell>
        </row>
        <row r="209554">
          <cell r="A209554">
            <v>1</v>
          </cell>
        </row>
        <row r="209555">
          <cell r="A209555">
            <v>1</v>
          </cell>
        </row>
        <row r="209556">
          <cell r="A209556">
            <v>1</v>
          </cell>
        </row>
        <row r="209557">
          <cell r="A209557">
            <v>1</v>
          </cell>
        </row>
        <row r="209558">
          <cell r="A209558">
            <v>1</v>
          </cell>
        </row>
        <row r="209559">
          <cell r="A209559">
            <v>1</v>
          </cell>
        </row>
        <row r="209560">
          <cell r="A209560">
            <v>1</v>
          </cell>
        </row>
        <row r="209561">
          <cell r="A209561">
            <v>1</v>
          </cell>
        </row>
        <row r="209562">
          <cell r="A209562">
            <v>1</v>
          </cell>
        </row>
        <row r="209563">
          <cell r="A209563">
            <v>1</v>
          </cell>
        </row>
        <row r="209564">
          <cell r="A209564">
            <v>1</v>
          </cell>
        </row>
        <row r="209565">
          <cell r="A209565">
            <v>1</v>
          </cell>
        </row>
        <row r="209566">
          <cell r="A209566">
            <v>1</v>
          </cell>
        </row>
        <row r="209567">
          <cell r="A209567">
            <v>1</v>
          </cell>
        </row>
        <row r="209568">
          <cell r="A209568">
            <v>1</v>
          </cell>
        </row>
        <row r="209569">
          <cell r="A209569">
            <v>1</v>
          </cell>
        </row>
        <row r="209570">
          <cell r="A209570">
            <v>1</v>
          </cell>
        </row>
        <row r="209571">
          <cell r="A209571">
            <v>1</v>
          </cell>
        </row>
        <row r="209572">
          <cell r="A209572">
            <v>1</v>
          </cell>
        </row>
        <row r="209573">
          <cell r="A209573">
            <v>1</v>
          </cell>
        </row>
        <row r="209574">
          <cell r="A209574">
            <v>1</v>
          </cell>
        </row>
        <row r="209575">
          <cell r="A209575">
            <v>1</v>
          </cell>
        </row>
        <row r="209576">
          <cell r="A209576">
            <v>1</v>
          </cell>
        </row>
        <row r="209577">
          <cell r="A209577">
            <v>1</v>
          </cell>
        </row>
        <row r="209578">
          <cell r="A209578">
            <v>1</v>
          </cell>
        </row>
        <row r="209579">
          <cell r="A209579">
            <v>1</v>
          </cell>
        </row>
        <row r="209580">
          <cell r="A209580">
            <v>1</v>
          </cell>
        </row>
        <row r="209581">
          <cell r="A209581">
            <v>1</v>
          </cell>
        </row>
        <row r="209582">
          <cell r="A209582">
            <v>1</v>
          </cell>
        </row>
        <row r="209583">
          <cell r="A209583">
            <v>1</v>
          </cell>
        </row>
        <row r="209584">
          <cell r="A209584">
            <v>1</v>
          </cell>
        </row>
        <row r="209585">
          <cell r="A209585">
            <v>1</v>
          </cell>
        </row>
        <row r="209586">
          <cell r="A209586">
            <v>1</v>
          </cell>
        </row>
        <row r="209587">
          <cell r="A209587">
            <v>1</v>
          </cell>
        </row>
        <row r="209588">
          <cell r="A209588">
            <v>1</v>
          </cell>
        </row>
        <row r="209589">
          <cell r="A209589">
            <v>1</v>
          </cell>
        </row>
        <row r="209590">
          <cell r="A209590">
            <v>1</v>
          </cell>
        </row>
        <row r="209591">
          <cell r="A209591">
            <v>1</v>
          </cell>
        </row>
        <row r="209592">
          <cell r="A209592">
            <v>1</v>
          </cell>
        </row>
        <row r="209593">
          <cell r="A209593">
            <v>1</v>
          </cell>
        </row>
        <row r="209594">
          <cell r="A209594">
            <v>1</v>
          </cell>
        </row>
        <row r="209595">
          <cell r="A209595">
            <v>1</v>
          </cell>
        </row>
        <row r="209596">
          <cell r="A209596">
            <v>1</v>
          </cell>
        </row>
        <row r="209597">
          <cell r="A209597">
            <v>1</v>
          </cell>
        </row>
        <row r="209598">
          <cell r="A209598">
            <v>1</v>
          </cell>
        </row>
        <row r="209599">
          <cell r="A209599">
            <v>1</v>
          </cell>
        </row>
        <row r="209600">
          <cell r="A209600">
            <v>1</v>
          </cell>
        </row>
        <row r="209601">
          <cell r="A209601">
            <v>1</v>
          </cell>
        </row>
        <row r="209602">
          <cell r="A209602">
            <v>1</v>
          </cell>
        </row>
        <row r="209603">
          <cell r="A209603">
            <v>1</v>
          </cell>
        </row>
        <row r="209604">
          <cell r="A209604">
            <v>1</v>
          </cell>
        </row>
        <row r="209605">
          <cell r="A209605">
            <v>1</v>
          </cell>
        </row>
        <row r="209606">
          <cell r="A209606">
            <v>1</v>
          </cell>
        </row>
        <row r="209607">
          <cell r="A209607">
            <v>1</v>
          </cell>
        </row>
        <row r="209608">
          <cell r="A209608">
            <v>1</v>
          </cell>
        </row>
        <row r="209609">
          <cell r="A209609">
            <v>1</v>
          </cell>
        </row>
        <row r="209610">
          <cell r="A209610">
            <v>1</v>
          </cell>
        </row>
        <row r="209611">
          <cell r="A209611">
            <v>1</v>
          </cell>
        </row>
        <row r="209612">
          <cell r="A209612">
            <v>1</v>
          </cell>
        </row>
        <row r="209613">
          <cell r="A209613">
            <v>1</v>
          </cell>
        </row>
        <row r="209614">
          <cell r="A209614">
            <v>1</v>
          </cell>
        </row>
        <row r="209615">
          <cell r="A209615">
            <v>1</v>
          </cell>
        </row>
        <row r="209616">
          <cell r="A209616">
            <v>1</v>
          </cell>
        </row>
        <row r="209617">
          <cell r="A209617">
            <v>1</v>
          </cell>
        </row>
        <row r="209618">
          <cell r="A209618">
            <v>1</v>
          </cell>
        </row>
        <row r="209619">
          <cell r="A209619">
            <v>1</v>
          </cell>
        </row>
        <row r="209620">
          <cell r="A209620">
            <v>1</v>
          </cell>
        </row>
        <row r="209621">
          <cell r="A209621">
            <v>1</v>
          </cell>
        </row>
        <row r="209622">
          <cell r="A209622">
            <v>1</v>
          </cell>
        </row>
        <row r="209623">
          <cell r="A209623">
            <v>1</v>
          </cell>
        </row>
        <row r="209624">
          <cell r="A209624">
            <v>1</v>
          </cell>
        </row>
        <row r="209625">
          <cell r="A209625">
            <v>1</v>
          </cell>
        </row>
        <row r="209626">
          <cell r="A209626">
            <v>1</v>
          </cell>
        </row>
        <row r="209627">
          <cell r="A209627">
            <v>1</v>
          </cell>
        </row>
        <row r="209628">
          <cell r="A209628">
            <v>1</v>
          </cell>
        </row>
        <row r="209629">
          <cell r="A209629">
            <v>1</v>
          </cell>
        </row>
        <row r="209630">
          <cell r="A209630">
            <v>1</v>
          </cell>
        </row>
        <row r="209631">
          <cell r="A209631">
            <v>1</v>
          </cell>
        </row>
        <row r="209632">
          <cell r="A209632">
            <v>1</v>
          </cell>
        </row>
        <row r="209633">
          <cell r="A209633">
            <v>1</v>
          </cell>
        </row>
        <row r="209634">
          <cell r="A209634">
            <v>1</v>
          </cell>
        </row>
        <row r="209635">
          <cell r="A209635">
            <v>1</v>
          </cell>
        </row>
        <row r="209636">
          <cell r="A209636">
            <v>1</v>
          </cell>
        </row>
        <row r="209637">
          <cell r="A209637">
            <v>1</v>
          </cell>
        </row>
        <row r="209638">
          <cell r="A209638">
            <v>1</v>
          </cell>
        </row>
        <row r="209639">
          <cell r="A209639">
            <v>1</v>
          </cell>
        </row>
        <row r="209640">
          <cell r="A209640">
            <v>1</v>
          </cell>
        </row>
        <row r="209641">
          <cell r="A209641">
            <v>1</v>
          </cell>
        </row>
        <row r="209642">
          <cell r="A209642">
            <v>1</v>
          </cell>
        </row>
        <row r="209643">
          <cell r="A209643">
            <v>1</v>
          </cell>
        </row>
        <row r="209644">
          <cell r="A209644">
            <v>1</v>
          </cell>
        </row>
        <row r="209645">
          <cell r="A209645">
            <v>1</v>
          </cell>
        </row>
        <row r="209646">
          <cell r="A209646">
            <v>1</v>
          </cell>
        </row>
        <row r="209647">
          <cell r="A209647">
            <v>1</v>
          </cell>
        </row>
        <row r="209648">
          <cell r="A209648">
            <v>1</v>
          </cell>
        </row>
        <row r="209649">
          <cell r="A209649">
            <v>1</v>
          </cell>
        </row>
        <row r="209650">
          <cell r="A209650">
            <v>1</v>
          </cell>
        </row>
        <row r="209651">
          <cell r="A209651">
            <v>1</v>
          </cell>
        </row>
        <row r="209652">
          <cell r="A209652">
            <v>1</v>
          </cell>
        </row>
        <row r="209653">
          <cell r="A209653">
            <v>1</v>
          </cell>
        </row>
        <row r="209654">
          <cell r="A209654">
            <v>1</v>
          </cell>
        </row>
        <row r="209655">
          <cell r="A209655">
            <v>1</v>
          </cell>
        </row>
        <row r="209656">
          <cell r="A209656">
            <v>1</v>
          </cell>
        </row>
        <row r="209657">
          <cell r="A209657">
            <v>1</v>
          </cell>
        </row>
        <row r="209658">
          <cell r="A209658">
            <v>1</v>
          </cell>
        </row>
        <row r="209659">
          <cell r="A209659">
            <v>1</v>
          </cell>
        </row>
        <row r="209660">
          <cell r="A209660">
            <v>1</v>
          </cell>
        </row>
        <row r="209661">
          <cell r="A209661">
            <v>1</v>
          </cell>
        </row>
        <row r="209662">
          <cell r="A209662">
            <v>1</v>
          </cell>
        </row>
        <row r="209663">
          <cell r="A209663">
            <v>1</v>
          </cell>
        </row>
        <row r="209664">
          <cell r="A209664">
            <v>1</v>
          </cell>
        </row>
        <row r="209665">
          <cell r="A209665">
            <v>1</v>
          </cell>
        </row>
        <row r="209666">
          <cell r="A209666">
            <v>1</v>
          </cell>
        </row>
        <row r="209667">
          <cell r="A209667">
            <v>1</v>
          </cell>
        </row>
        <row r="209668">
          <cell r="A209668">
            <v>1</v>
          </cell>
        </row>
        <row r="209669">
          <cell r="A209669">
            <v>1</v>
          </cell>
        </row>
        <row r="209670">
          <cell r="A209670">
            <v>1</v>
          </cell>
        </row>
        <row r="209671">
          <cell r="A209671">
            <v>1</v>
          </cell>
        </row>
        <row r="209672">
          <cell r="A209672">
            <v>1</v>
          </cell>
        </row>
        <row r="209673">
          <cell r="A209673">
            <v>1</v>
          </cell>
        </row>
        <row r="209674">
          <cell r="A209674">
            <v>1</v>
          </cell>
        </row>
        <row r="209675">
          <cell r="A209675">
            <v>1</v>
          </cell>
        </row>
        <row r="209676">
          <cell r="A209676">
            <v>1</v>
          </cell>
        </row>
        <row r="209677">
          <cell r="A209677">
            <v>1</v>
          </cell>
        </row>
        <row r="209678">
          <cell r="A209678">
            <v>1</v>
          </cell>
        </row>
        <row r="209679">
          <cell r="A209679">
            <v>1</v>
          </cell>
        </row>
        <row r="209680">
          <cell r="A209680">
            <v>1</v>
          </cell>
        </row>
        <row r="209681">
          <cell r="A209681">
            <v>1</v>
          </cell>
        </row>
        <row r="209682">
          <cell r="A209682">
            <v>1</v>
          </cell>
        </row>
        <row r="209683">
          <cell r="A209683">
            <v>1</v>
          </cell>
        </row>
        <row r="209684">
          <cell r="A209684">
            <v>1</v>
          </cell>
        </row>
        <row r="209685">
          <cell r="A209685">
            <v>1</v>
          </cell>
        </row>
        <row r="209686">
          <cell r="A209686">
            <v>1</v>
          </cell>
        </row>
        <row r="209687">
          <cell r="A209687">
            <v>1</v>
          </cell>
        </row>
        <row r="209688">
          <cell r="A209688">
            <v>1</v>
          </cell>
        </row>
        <row r="209689">
          <cell r="A209689">
            <v>1</v>
          </cell>
        </row>
        <row r="209690">
          <cell r="A209690">
            <v>1</v>
          </cell>
        </row>
        <row r="209691">
          <cell r="A209691">
            <v>1</v>
          </cell>
        </row>
        <row r="209692">
          <cell r="A209692">
            <v>1</v>
          </cell>
        </row>
        <row r="209693">
          <cell r="A209693">
            <v>1</v>
          </cell>
        </row>
        <row r="209694">
          <cell r="A209694">
            <v>1</v>
          </cell>
        </row>
        <row r="209695">
          <cell r="A209695">
            <v>1</v>
          </cell>
        </row>
        <row r="209696">
          <cell r="A209696">
            <v>1</v>
          </cell>
        </row>
        <row r="209697">
          <cell r="A209697">
            <v>1</v>
          </cell>
        </row>
        <row r="209698">
          <cell r="A209698">
            <v>1</v>
          </cell>
        </row>
        <row r="209699">
          <cell r="A209699">
            <v>1</v>
          </cell>
        </row>
        <row r="209700">
          <cell r="A209700">
            <v>1</v>
          </cell>
        </row>
        <row r="209701">
          <cell r="A209701">
            <v>1</v>
          </cell>
        </row>
        <row r="209702">
          <cell r="A209702">
            <v>1</v>
          </cell>
        </row>
        <row r="209703">
          <cell r="A209703">
            <v>1</v>
          </cell>
        </row>
        <row r="209704">
          <cell r="A209704">
            <v>1</v>
          </cell>
        </row>
        <row r="209705">
          <cell r="A209705">
            <v>1</v>
          </cell>
        </row>
        <row r="209706">
          <cell r="A209706">
            <v>1</v>
          </cell>
        </row>
        <row r="209707">
          <cell r="A209707">
            <v>1</v>
          </cell>
        </row>
        <row r="209708">
          <cell r="A209708">
            <v>1</v>
          </cell>
        </row>
        <row r="209709">
          <cell r="A209709">
            <v>1</v>
          </cell>
        </row>
        <row r="209710">
          <cell r="A209710">
            <v>1</v>
          </cell>
        </row>
        <row r="209711">
          <cell r="A209711">
            <v>1</v>
          </cell>
        </row>
        <row r="209712">
          <cell r="A209712">
            <v>1</v>
          </cell>
        </row>
        <row r="209713">
          <cell r="A209713">
            <v>1</v>
          </cell>
        </row>
        <row r="209714">
          <cell r="A209714">
            <v>1</v>
          </cell>
        </row>
        <row r="209715">
          <cell r="A209715">
            <v>1</v>
          </cell>
        </row>
        <row r="209716">
          <cell r="A209716">
            <v>1</v>
          </cell>
        </row>
        <row r="209717">
          <cell r="A209717">
            <v>1</v>
          </cell>
        </row>
        <row r="209718">
          <cell r="A209718">
            <v>1</v>
          </cell>
        </row>
        <row r="209719">
          <cell r="A209719">
            <v>1</v>
          </cell>
        </row>
        <row r="209720">
          <cell r="A209720">
            <v>1</v>
          </cell>
        </row>
        <row r="209721">
          <cell r="A209721">
            <v>1</v>
          </cell>
        </row>
        <row r="209722">
          <cell r="A209722">
            <v>1</v>
          </cell>
        </row>
        <row r="209723">
          <cell r="A209723">
            <v>1</v>
          </cell>
        </row>
        <row r="209724">
          <cell r="A209724">
            <v>1</v>
          </cell>
        </row>
        <row r="209725">
          <cell r="A209725">
            <v>1</v>
          </cell>
        </row>
        <row r="209726">
          <cell r="A209726">
            <v>1</v>
          </cell>
        </row>
        <row r="209727">
          <cell r="A209727">
            <v>1</v>
          </cell>
        </row>
        <row r="209728">
          <cell r="A209728">
            <v>1</v>
          </cell>
        </row>
        <row r="209729">
          <cell r="A209729">
            <v>1</v>
          </cell>
        </row>
        <row r="209730">
          <cell r="A209730">
            <v>1</v>
          </cell>
        </row>
        <row r="209731">
          <cell r="A209731">
            <v>1</v>
          </cell>
        </row>
        <row r="209732">
          <cell r="A209732">
            <v>1</v>
          </cell>
        </row>
        <row r="209733">
          <cell r="A209733">
            <v>1</v>
          </cell>
        </row>
        <row r="209734">
          <cell r="A209734">
            <v>1</v>
          </cell>
        </row>
        <row r="209735">
          <cell r="A209735">
            <v>1</v>
          </cell>
        </row>
        <row r="209736">
          <cell r="A209736">
            <v>1</v>
          </cell>
        </row>
        <row r="209737">
          <cell r="A209737">
            <v>1</v>
          </cell>
        </row>
        <row r="209738">
          <cell r="A209738">
            <v>1</v>
          </cell>
        </row>
        <row r="209739">
          <cell r="A209739">
            <v>1</v>
          </cell>
        </row>
        <row r="209740">
          <cell r="A209740">
            <v>1</v>
          </cell>
        </row>
        <row r="209741">
          <cell r="A209741">
            <v>1</v>
          </cell>
        </row>
        <row r="209742">
          <cell r="A209742">
            <v>1</v>
          </cell>
        </row>
        <row r="209743">
          <cell r="A209743">
            <v>1</v>
          </cell>
        </row>
        <row r="209744">
          <cell r="A209744">
            <v>1</v>
          </cell>
        </row>
        <row r="209745">
          <cell r="A209745">
            <v>1</v>
          </cell>
        </row>
        <row r="209746">
          <cell r="A209746">
            <v>1</v>
          </cell>
        </row>
        <row r="209747">
          <cell r="A209747">
            <v>1</v>
          </cell>
        </row>
        <row r="209748">
          <cell r="A209748">
            <v>1</v>
          </cell>
        </row>
        <row r="209749">
          <cell r="A209749">
            <v>1</v>
          </cell>
        </row>
        <row r="209750">
          <cell r="A209750">
            <v>1</v>
          </cell>
        </row>
        <row r="209751">
          <cell r="A209751">
            <v>1</v>
          </cell>
        </row>
        <row r="209752">
          <cell r="A209752">
            <v>1</v>
          </cell>
        </row>
        <row r="209753">
          <cell r="A209753">
            <v>1</v>
          </cell>
        </row>
        <row r="209754">
          <cell r="A209754">
            <v>1</v>
          </cell>
        </row>
        <row r="209755">
          <cell r="A209755">
            <v>1</v>
          </cell>
        </row>
        <row r="209756">
          <cell r="A209756">
            <v>1</v>
          </cell>
        </row>
        <row r="209757">
          <cell r="A209757">
            <v>1</v>
          </cell>
        </row>
        <row r="209758">
          <cell r="A209758">
            <v>1</v>
          </cell>
        </row>
        <row r="209759">
          <cell r="A209759">
            <v>1</v>
          </cell>
        </row>
        <row r="209760">
          <cell r="A209760">
            <v>1</v>
          </cell>
        </row>
        <row r="209761">
          <cell r="A209761">
            <v>1</v>
          </cell>
        </row>
        <row r="209762">
          <cell r="A209762">
            <v>1</v>
          </cell>
        </row>
        <row r="209763">
          <cell r="A209763">
            <v>1</v>
          </cell>
        </row>
        <row r="209764">
          <cell r="A209764">
            <v>1</v>
          </cell>
        </row>
        <row r="209765">
          <cell r="A209765">
            <v>1</v>
          </cell>
        </row>
        <row r="209766">
          <cell r="A209766">
            <v>1</v>
          </cell>
        </row>
        <row r="209767">
          <cell r="A209767">
            <v>1</v>
          </cell>
        </row>
        <row r="209768">
          <cell r="A209768">
            <v>1</v>
          </cell>
        </row>
        <row r="209769">
          <cell r="A209769">
            <v>1</v>
          </cell>
        </row>
        <row r="209770">
          <cell r="A209770">
            <v>1</v>
          </cell>
        </row>
        <row r="209771">
          <cell r="A209771">
            <v>1</v>
          </cell>
        </row>
        <row r="209772">
          <cell r="A209772">
            <v>1</v>
          </cell>
        </row>
        <row r="209773">
          <cell r="A209773">
            <v>1</v>
          </cell>
        </row>
        <row r="209774">
          <cell r="A209774">
            <v>1</v>
          </cell>
        </row>
        <row r="209775">
          <cell r="A209775">
            <v>1</v>
          </cell>
        </row>
        <row r="209776">
          <cell r="A209776">
            <v>1</v>
          </cell>
        </row>
        <row r="209777">
          <cell r="A209777">
            <v>1</v>
          </cell>
        </row>
        <row r="209778">
          <cell r="A209778">
            <v>1</v>
          </cell>
        </row>
        <row r="209779">
          <cell r="A209779">
            <v>1</v>
          </cell>
        </row>
        <row r="209780">
          <cell r="A209780">
            <v>1</v>
          </cell>
        </row>
        <row r="209781">
          <cell r="A209781">
            <v>1</v>
          </cell>
        </row>
        <row r="209782">
          <cell r="A209782">
            <v>1</v>
          </cell>
        </row>
        <row r="209783">
          <cell r="A209783">
            <v>1</v>
          </cell>
        </row>
        <row r="209784">
          <cell r="A209784">
            <v>1</v>
          </cell>
        </row>
        <row r="209785">
          <cell r="A209785">
            <v>1</v>
          </cell>
        </row>
        <row r="209786">
          <cell r="A209786">
            <v>1</v>
          </cell>
        </row>
        <row r="209787">
          <cell r="A209787">
            <v>1</v>
          </cell>
        </row>
        <row r="209788">
          <cell r="A209788">
            <v>1</v>
          </cell>
        </row>
        <row r="209789">
          <cell r="A209789">
            <v>1</v>
          </cell>
        </row>
        <row r="209790">
          <cell r="A209790">
            <v>1</v>
          </cell>
        </row>
        <row r="209791">
          <cell r="A209791">
            <v>1</v>
          </cell>
        </row>
        <row r="209792">
          <cell r="A209792">
            <v>1</v>
          </cell>
        </row>
        <row r="209793">
          <cell r="A209793">
            <v>1</v>
          </cell>
        </row>
        <row r="209794">
          <cell r="A209794">
            <v>1</v>
          </cell>
        </row>
        <row r="209795">
          <cell r="A209795">
            <v>1</v>
          </cell>
        </row>
        <row r="209796">
          <cell r="A209796">
            <v>1</v>
          </cell>
        </row>
        <row r="209797">
          <cell r="A209797">
            <v>1</v>
          </cell>
        </row>
        <row r="209798">
          <cell r="A209798">
            <v>1</v>
          </cell>
        </row>
        <row r="209799">
          <cell r="A209799">
            <v>1</v>
          </cell>
        </row>
        <row r="209800">
          <cell r="A209800">
            <v>1</v>
          </cell>
        </row>
        <row r="209801">
          <cell r="A209801">
            <v>1</v>
          </cell>
        </row>
        <row r="209802">
          <cell r="A209802">
            <v>1</v>
          </cell>
        </row>
        <row r="209803">
          <cell r="A209803">
            <v>1</v>
          </cell>
        </row>
        <row r="209804">
          <cell r="A209804">
            <v>1</v>
          </cell>
        </row>
        <row r="209805">
          <cell r="A209805">
            <v>1</v>
          </cell>
        </row>
        <row r="209806">
          <cell r="A209806">
            <v>1</v>
          </cell>
        </row>
        <row r="209807">
          <cell r="A209807">
            <v>1</v>
          </cell>
        </row>
        <row r="209808">
          <cell r="A209808">
            <v>1</v>
          </cell>
        </row>
        <row r="209809">
          <cell r="A209809">
            <v>1</v>
          </cell>
        </row>
        <row r="209810">
          <cell r="A209810">
            <v>1</v>
          </cell>
        </row>
        <row r="209811">
          <cell r="A209811">
            <v>1</v>
          </cell>
        </row>
        <row r="209812">
          <cell r="A209812">
            <v>1</v>
          </cell>
        </row>
        <row r="209813">
          <cell r="A209813">
            <v>1</v>
          </cell>
        </row>
        <row r="209814">
          <cell r="A209814">
            <v>1</v>
          </cell>
        </row>
        <row r="209815">
          <cell r="A209815">
            <v>1</v>
          </cell>
        </row>
        <row r="209816">
          <cell r="A209816">
            <v>1</v>
          </cell>
        </row>
        <row r="209817">
          <cell r="A209817">
            <v>1</v>
          </cell>
        </row>
        <row r="209818">
          <cell r="A209818">
            <v>1</v>
          </cell>
        </row>
        <row r="209819">
          <cell r="A209819">
            <v>1</v>
          </cell>
        </row>
        <row r="209820">
          <cell r="A209820">
            <v>1</v>
          </cell>
        </row>
        <row r="209821">
          <cell r="A209821">
            <v>1</v>
          </cell>
        </row>
        <row r="209822">
          <cell r="A209822">
            <v>1</v>
          </cell>
        </row>
        <row r="209823">
          <cell r="A209823">
            <v>1</v>
          </cell>
        </row>
        <row r="209824">
          <cell r="A209824">
            <v>1</v>
          </cell>
        </row>
        <row r="209825">
          <cell r="A209825">
            <v>1</v>
          </cell>
        </row>
        <row r="209826">
          <cell r="A209826">
            <v>1</v>
          </cell>
        </row>
        <row r="209827">
          <cell r="A209827">
            <v>1</v>
          </cell>
        </row>
        <row r="209828">
          <cell r="A209828">
            <v>1</v>
          </cell>
        </row>
        <row r="209829">
          <cell r="A209829">
            <v>1</v>
          </cell>
        </row>
        <row r="209830">
          <cell r="A209830">
            <v>1</v>
          </cell>
        </row>
        <row r="209831">
          <cell r="A209831">
            <v>1</v>
          </cell>
        </row>
        <row r="209832">
          <cell r="A209832">
            <v>1</v>
          </cell>
        </row>
        <row r="209833">
          <cell r="A209833">
            <v>1</v>
          </cell>
        </row>
        <row r="209834">
          <cell r="A209834">
            <v>1</v>
          </cell>
        </row>
        <row r="209835">
          <cell r="A209835">
            <v>1</v>
          </cell>
        </row>
        <row r="209836">
          <cell r="A209836">
            <v>1</v>
          </cell>
        </row>
        <row r="209837">
          <cell r="A209837">
            <v>1</v>
          </cell>
        </row>
        <row r="209838">
          <cell r="A209838">
            <v>1</v>
          </cell>
        </row>
        <row r="209839">
          <cell r="A209839">
            <v>1</v>
          </cell>
        </row>
        <row r="209840">
          <cell r="A209840">
            <v>1</v>
          </cell>
        </row>
        <row r="209841">
          <cell r="A209841">
            <v>1</v>
          </cell>
        </row>
        <row r="209842">
          <cell r="A209842">
            <v>1</v>
          </cell>
        </row>
        <row r="209843">
          <cell r="A209843">
            <v>1</v>
          </cell>
        </row>
        <row r="209844">
          <cell r="A209844">
            <v>1</v>
          </cell>
        </row>
        <row r="209845">
          <cell r="A209845">
            <v>1</v>
          </cell>
        </row>
        <row r="209846">
          <cell r="A209846">
            <v>1</v>
          </cell>
        </row>
        <row r="209847">
          <cell r="A209847">
            <v>1</v>
          </cell>
        </row>
        <row r="209848">
          <cell r="A209848">
            <v>1</v>
          </cell>
        </row>
        <row r="209849">
          <cell r="A209849">
            <v>1</v>
          </cell>
        </row>
        <row r="209850">
          <cell r="A209850">
            <v>1</v>
          </cell>
        </row>
        <row r="209851">
          <cell r="A209851">
            <v>1</v>
          </cell>
        </row>
        <row r="209852">
          <cell r="A209852">
            <v>1</v>
          </cell>
        </row>
        <row r="209853">
          <cell r="A209853">
            <v>1</v>
          </cell>
        </row>
        <row r="209854">
          <cell r="A209854">
            <v>1</v>
          </cell>
        </row>
        <row r="209855">
          <cell r="A209855">
            <v>1</v>
          </cell>
        </row>
        <row r="209856">
          <cell r="A209856">
            <v>1</v>
          </cell>
        </row>
        <row r="209857">
          <cell r="A209857">
            <v>1</v>
          </cell>
        </row>
        <row r="209858">
          <cell r="A209858">
            <v>1</v>
          </cell>
        </row>
        <row r="209859">
          <cell r="A209859">
            <v>1</v>
          </cell>
        </row>
        <row r="209860">
          <cell r="A209860">
            <v>1</v>
          </cell>
        </row>
        <row r="209861">
          <cell r="A209861">
            <v>1</v>
          </cell>
        </row>
        <row r="209862">
          <cell r="A209862">
            <v>1</v>
          </cell>
        </row>
        <row r="209863">
          <cell r="A209863">
            <v>1</v>
          </cell>
        </row>
        <row r="209864">
          <cell r="A209864">
            <v>1</v>
          </cell>
        </row>
        <row r="209865">
          <cell r="A209865">
            <v>1</v>
          </cell>
        </row>
        <row r="209866">
          <cell r="A209866">
            <v>1</v>
          </cell>
        </row>
        <row r="209867">
          <cell r="A209867">
            <v>1</v>
          </cell>
        </row>
        <row r="209868">
          <cell r="A209868">
            <v>1</v>
          </cell>
        </row>
        <row r="209869">
          <cell r="A209869">
            <v>1</v>
          </cell>
        </row>
        <row r="209870">
          <cell r="A209870">
            <v>1</v>
          </cell>
        </row>
        <row r="209871">
          <cell r="A209871">
            <v>1</v>
          </cell>
        </row>
        <row r="209872">
          <cell r="A209872">
            <v>1</v>
          </cell>
        </row>
        <row r="209873">
          <cell r="A209873">
            <v>1</v>
          </cell>
        </row>
        <row r="209874">
          <cell r="A209874">
            <v>1</v>
          </cell>
        </row>
        <row r="209875">
          <cell r="A209875">
            <v>1</v>
          </cell>
        </row>
        <row r="209876">
          <cell r="A209876">
            <v>1</v>
          </cell>
        </row>
        <row r="209877">
          <cell r="A209877">
            <v>1</v>
          </cell>
        </row>
        <row r="209878">
          <cell r="A209878">
            <v>1</v>
          </cell>
        </row>
        <row r="209879">
          <cell r="A209879">
            <v>1</v>
          </cell>
        </row>
        <row r="209880">
          <cell r="A209880">
            <v>1</v>
          </cell>
        </row>
        <row r="209881">
          <cell r="A209881">
            <v>1</v>
          </cell>
        </row>
        <row r="209882">
          <cell r="A209882">
            <v>1</v>
          </cell>
        </row>
        <row r="209883">
          <cell r="A209883">
            <v>1</v>
          </cell>
        </row>
        <row r="209884">
          <cell r="A209884">
            <v>1</v>
          </cell>
        </row>
        <row r="209885">
          <cell r="A209885">
            <v>1</v>
          </cell>
        </row>
        <row r="209886">
          <cell r="A209886">
            <v>1</v>
          </cell>
        </row>
        <row r="209887">
          <cell r="A209887">
            <v>1</v>
          </cell>
        </row>
        <row r="209888">
          <cell r="A209888">
            <v>1</v>
          </cell>
        </row>
        <row r="209889">
          <cell r="A209889">
            <v>1</v>
          </cell>
        </row>
        <row r="209890">
          <cell r="A209890">
            <v>1</v>
          </cell>
        </row>
        <row r="209891">
          <cell r="A209891">
            <v>1</v>
          </cell>
        </row>
        <row r="209892">
          <cell r="A209892">
            <v>1</v>
          </cell>
        </row>
        <row r="209893">
          <cell r="A209893">
            <v>1</v>
          </cell>
        </row>
        <row r="209894">
          <cell r="A209894">
            <v>1</v>
          </cell>
        </row>
        <row r="209895">
          <cell r="A209895">
            <v>1</v>
          </cell>
        </row>
        <row r="209896">
          <cell r="A209896">
            <v>1</v>
          </cell>
        </row>
        <row r="209897">
          <cell r="A209897">
            <v>1</v>
          </cell>
        </row>
        <row r="209898">
          <cell r="A209898">
            <v>1</v>
          </cell>
        </row>
        <row r="209899">
          <cell r="A209899">
            <v>1</v>
          </cell>
        </row>
        <row r="209900">
          <cell r="A209900">
            <v>1</v>
          </cell>
        </row>
        <row r="209901">
          <cell r="A209901">
            <v>1</v>
          </cell>
        </row>
        <row r="209902">
          <cell r="A209902">
            <v>1</v>
          </cell>
        </row>
        <row r="209903">
          <cell r="A209903">
            <v>1</v>
          </cell>
        </row>
        <row r="209904">
          <cell r="A209904">
            <v>1</v>
          </cell>
        </row>
        <row r="209905">
          <cell r="A209905">
            <v>1</v>
          </cell>
        </row>
        <row r="209906">
          <cell r="A209906">
            <v>1</v>
          </cell>
        </row>
        <row r="209907">
          <cell r="A209907">
            <v>1</v>
          </cell>
        </row>
        <row r="209908">
          <cell r="A209908">
            <v>1</v>
          </cell>
        </row>
        <row r="209909">
          <cell r="A209909">
            <v>1</v>
          </cell>
        </row>
        <row r="209910">
          <cell r="A209910">
            <v>1</v>
          </cell>
        </row>
        <row r="209911">
          <cell r="A209911">
            <v>1</v>
          </cell>
        </row>
        <row r="209912">
          <cell r="A209912">
            <v>1</v>
          </cell>
        </row>
        <row r="209913">
          <cell r="A209913">
            <v>1</v>
          </cell>
        </row>
        <row r="209914">
          <cell r="A209914">
            <v>1</v>
          </cell>
        </row>
        <row r="209915">
          <cell r="A209915">
            <v>1</v>
          </cell>
        </row>
        <row r="209916">
          <cell r="A209916">
            <v>1</v>
          </cell>
        </row>
        <row r="209917">
          <cell r="A209917">
            <v>1</v>
          </cell>
        </row>
        <row r="209918">
          <cell r="A209918">
            <v>1</v>
          </cell>
        </row>
        <row r="209919">
          <cell r="A209919">
            <v>1</v>
          </cell>
        </row>
        <row r="209920">
          <cell r="A209920">
            <v>1</v>
          </cell>
        </row>
        <row r="209921">
          <cell r="A209921">
            <v>1</v>
          </cell>
        </row>
        <row r="209922">
          <cell r="A209922">
            <v>1</v>
          </cell>
        </row>
        <row r="209923">
          <cell r="A209923">
            <v>1</v>
          </cell>
        </row>
        <row r="209924">
          <cell r="A209924">
            <v>1</v>
          </cell>
        </row>
        <row r="209925">
          <cell r="A209925">
            <v>1</v>
          </cell>
        </row>
        <row r="209926">
          <cell r="A209926">
            <v>1</v>
          </cell>
        </row>
        <row r="209927">
          <cell r="A209927">
            <v>1</v>
          </cell>
        </row>
        <row r="209928">
          <cell r="A209928">
            <v>1</v>
          </cell>
        </row>
        <row r="209929">
          <cell r="A209929">
            <v>1</v>
          </cell>
        </row>
        <row r="209930">
          <cell r="A209930">
            <v>1</v>
          </cell>
        </row>
        <row r="209931">
          <cell r="A209931">
            <v>1</v>
          </cell>
        </row>
        <row r="209932">
          <cell r="A209932">
            <v>1</v>
          </cell>
        </row>
        <row r="209933">
          <cell r="A209933">
            <v>1</v>
          </cell>
        </row>
        <row r="209934">
          <cell r="A209934">
            <v>1</v>
          </cell>
        </row>
        <row r="209935">
          <cell r="A209935">
            <v>1</v>
          </cell>
        </row>
        <row r="209936">
          <cell r="A209936">
            <v>1</v>
          </cell>
        </row>
        <row r="209937">
          <cell r="A209937">
            <v>1</v>
          </cell>
        </row>
        <row r="209938">
          <cell r="A209938">
            <v>1</v>
          </cell>
        </row>
        <row r="209939">
          <cell r="A209939">
            <v>1</v>
          </cell>
        </row>
        <row r="209940">
          <cell r="A209940">
            <v>1</v>
          </cell>
        </row>
        <row r="209941">
          <cell r="A209941">
            <v>1</v>
          </cell>
        </row>
        <row r="209942">
          <cell r="A209942">
            <v>1</v>
          </cell>
        </row>
        <row r="209943">
          <cell r="A209943">
            <v>1</v>
          </cell>
        </row>
        <row r="209944">
          <cell r="A209944">
            <v>1</v>
          </cell>
        </row>
        <row r="209945">
          <cell r="A209945">
            <v>1</v>
          </cell>
        </row>
        <row r="209946">
          <cell r="A209946">
            <v>1</v>
          </cell>
        </row>
        <row r="209947">
          <cell r="A209947">
            <v>1</v>
          </cell>
        </row>
        <row r="209948">
          <cell r="A209948">
            <v>1</v>
          </cell>
        </row>
        <row r="209949">
          <cell r="A209949">
            <v>1</v>
          </cell>
        </row>
        <row r="209950">
          <cell r="A209950">
            <v>1</v>
          </cell>
        </row>
        <row r="209951">
          <cell r="A209951">
            <v>1</v>
          </cell>
        </row>
        <row r="209952">
          <cell r="A209952">
            <v>1</v>
          </cell>
        </row>
        <row r="209953">
          <cell r="A209953">
            <v>1</v>
          </cell>
        </row>
        <row r="209954">
          <cell r="A209954">
            <v>1</v>
          </cell>
        </row>
        <row r="209955">
          <cell r="A209955">
            <v>1</v>
          </cell>
        </row>
        <row r="209956">
          <cell r="A209956">
            <v>1</v>
          </cell>
        </row>
        <row r="209957">
          <cell r="A209957">
            <v>1</v>
          </cell>
        </row>
        <row r="209958">
          <cell r="A209958">
            <v>1</v>
          </cell>
        </row>
        <row r="209959">
          <cell r="A209959">
            <v>1</v>
          </cell>
        </row>
        <row r="209960">
          <cell r="A209960">
            <v>1</v>
          </cell>
        </row>
        <row r="209961">
          <cell r="A209961">
            <v>1</v>
          </cell>
        </row>
        <row r="209962">
          <cell r="A209962">
            <v>1</v>
          </cell>
        </row>
        <row r="209963">
          <cell r="A209963">
            <v>1</v>
          </cell>
        </row>
        <row r="209964">
          <cell r="A209964">
            <v>1</v>
          </cell>
        </row>
        <row r="209965">
          <cell r="A209965">
            <v>1</v>
          </cell>
        </row>
        <row r="209966">
          <cell r="A209966">
            <v>1</v>
          </cell>
        </row>
        <row r="209967">
          <cell r="A209967">
            <v>1</v>
          </cell>
        </row>
        <row r="209968">
          <cell r="A209968">
            <v>1</v>
          </cell>
        </row>
        <row r="209969">
          <cell r="A209969">
            <v>1</v>
          </cell>
        </row>
        <row r="209970">
          <cell r="A209970">
            <v>1</v>
          </cell>
        </row>
        <row r="209971">
          <cell r="A209971">
            <v>1</v>
          </cell>
        </row>
        <row r="209972">
          <cell r="A209972">
            <v>1</v>
          </cell>
        </row>
        <row r="209973">
          <cell r="A209973">
            <v>1</v>
          </cell>
        </row>
        <row r="209974">
          <cell r="A209974">
            <v>1</v>
          </cell>
        </row>
        <row r="209975">
          <cell r="A209975">
            <v>1</v>
          </cell>
        </row>
        <row r="209976">
          <cell r="A209976">
            <v>1</v>
          </cell>
        </row>
        <row r="209977">
          <cell r="A209977">
            <v>1</v>
          </cell>
        </row>
        <row r="209978">
          <cell r="A209978">
            <v>1</v>
          </cell>
        </row>
        <row r="209979">
          <cell r="A209979">
            <v>1</v>
          </cell>
        </row>
        <row r="209980">
          <cell r="A209980">
            <v>1</v>
          </cell>
        </row>
        <row r="209981">
          <cell r="A209981">
            <v>1</v>
          </cell>
        </row>
        <row r="209982">
          <cell r="A209982">
            <v>1</v>
          </cell>
        </row>
        <row r="209983">
          <cell r="A209983">
            <v>1</v>
          </cell>
        </row>
        <row r="209984">
          <cell r="A209984">
            <v>1</v>
          </cell>
        </row>
        <row r="209985">
          <cell r="A209985">
            <v>1</v>
          </cell>
        </row>
        <row r="209986">
          <cell r="A209986">
            <v>1</v>
          </cell>
        </row>
        <row r="209987">
          <cell r="A209987">
            <v>1</v>
          </cell>
        </row>
        <row r="209988">
          <cell r="A209988">
            <v>1</v>
          </cell>
        </row>
        <row r="209989">
          <cell r="A209989">
            <v>1</v>
          </cell>
        </row>
        <row r="209990">
          <cell r="A209990">
            <v>1</v>
          </cell>
        </row>
        <row r="209991">
          <cell r="A209991">
            <v>1</v>
          </cell>
        </row>
        <row r="209992">
          <cell r="A209992">
            <v>1</v>
          </cell>
        </row>
        <row r="209993">
          <cell r="A209993">
            <v>1</v>
          </cell>
        </row>
        <row r="209994">
          <cell r="A209994">
            <v>1</v>
          </cell>
        </row>
        <row r="209995">
          <cell r="A209995">
            <v>1</v>
          </cell>
        </row>
        <row r="209996">
          <cell r="A209996">
            <v>1</v>
          </cell>
        </row>
        <row r="209997">
          <cell r="A209997">
            <v>1</v>
          </cell>
        </row>
        <row r="209998">
          <cell r="A209998">
            <v>1</v>
          </cell>
        </row>
        <row r="209999">
          <cell r="A209999">
            <v>1</v>
          </cell>
        </row>
        <row r="210000">
          <cell r="A210000">
            <v>1</v>
          </cell>
        </row>
        <row r="210001">
          <cell r="A210001">
            <v>1</v>
          </cell>
        </row>
        <row r="210002">
          <cell r="A210002">
            <v>1</v>
          </cell>
        </row>
        <row r="210003">
          <cell r="A210003">
            <v>1</v>
          </cell>
        </row>
        <row r="210004">
          <cell r="A210004">
            <v>1</v>
          </cell>
        </row>
        <row r="210005">
          <cell r="A210005">
            <v>1</v>
          </cell>
        </row>
        <row r="210006">
          <cell r="A210006">
            <v>1</v>
          </cell>
        </row>
        <row r="210007">
          <cell r="A210007">
            <v>1</v>
          </cell>
        </row>
        <row r="210008">
          <cell r="A210008">
            <v>1</v>
          </cell>
        </row>
        <row r="210009">
          <cell r="A210009">
            <v>1</v>
          </cell>
        </row>
        <row r="210010">
          <cell r="A210010">
            <v>1</v>
          </cell>
        </row>
        <row r="210011">
          <cell r="A210011">
            <v>1</v>
          </cell>
        </row>
        <row r="210012">
          <cell r="A210012">
            <v>1</v>
          </cell>
        </row>
        <row r="210013">
          <cell r="A210013">
            <v>1</v>
          </cell>
        </row>
        <row r="210014">
          <cell r="A210014">
            <v>1</v>
          </cell>
        </row>
        <row r="210015">
          <cell r="A210015">
            <v>1</v>
          </cell>
        </row>
        <row r="210016">
          <cell r="A210016">
            <v>1</v>
          </cell>
        </row>
        <row r="210017">
          <cell r="A210017">
            <v>1</v>
          </cell>
        </row>
        <row r="210018">
          <cell r="A210018">
            <v>1</v>
          </cell>
        </row>
        <row r="210019">
          <cell r="A210019">
            <v>1</v>
          </cell>
        </row>
        <row r="210020">
          <cell r="A210020">
            <v>1</v>
          </cell>
        </row>
        <row r="210021">
          <cell r="A210021">
            <v>1</v>
          </cell>
        </row>
        <row r="210022">
          <cell r="A210022">
            <v>1</v>
          </cell>
        </row>
        <row r="210023">
          <cell r="A210023">
            <v>1</v>
          </cell>
        </row>
        <row r="210024">
          <cell r="A210024">
            <v>1</v>
          </cell>
        </row>
        <row r="210025">
          <cell r="A210025">
            <v>1</v>
          </cell>
        </row>
        <row r="210026">
          <cell r="A210026">
            <v>1</v>
          </cell>
        </row>
        <row r="210027">
          <cell r="A210027">
            <v>1</v>
          </cell>
        </row>
        <row r="210028">
          <cell r="A210028">
            <v>1</v>
          </cell>
        </row>
        <row r="210029">
          <cell r="A210029">
            <v>1</v>
          </cell>
        </row>
        <row r="210030">
          <cell r="A210030">
            <v>1</v>
          </cell>
        </row>
        <row r="210031">
          <cell r="A210031">
            <v>1</v>
          </cell>
        </row>
        <row r="210032">
          <cell r="A210032">
            <v>1</v>
          </cell>
        </row>
        <row r="210033">
          <cell r="A210033">
            <v>1</v>
          </cell>
        </row>
        <row r="210034">
          <cell r="A210034">
            <v>1</v>
          </cell>
        </row>
        <row r="210035">
          <cell r="A210035">
            <v>1</v>
          </cell>
        </row>
        <row r="210036">
          <cell r="A210036">
            <v>1</v>
          </cell>
        </row>
        <row r="210037">
          <cell r="A210037">
            <v>1</v>
          </cell>
        </row>
        <row r="210038">
          <cell r="A210038">
            <v>1</v>
          </cell>
        </row>
        <row r="210039">
          <cell r="A210039">
            <v>1</v>
          </cell>
        </row>
        <row r="210040">
          <cell r="A210040">
            <v>1</v>
          </cell>
        </row>
        <row r="210041">
          <cell r="A210041">
            <v>1</v>
          </cell>
        </row>
        <row r="210042">
          <cell r="A210042">
            <v>1</v>
          </cell>
        </row>
        <row r="210043">
          <cell r="A210043">
            <v>1</v>
          </cell>
        </row>
        <row r="210044">
          <cell r="A210044">
            <v>1</v>
          </cell>
        </row>
        <row r="210045">
          <cell r="A210045">
            <v>1</v>
          </cell>
        </row>
        <row r="210046">
          <cell r="A210046">
            <v>1</v>
          </cell>
        </row>
        <row r="210047">
          <cell r="A210047">
            <v>1</v>
          </cell>
        </row>
        <row r="210048">
          <cell r="A210048">
            <v>1</v>
          </cell>
        </row>
        <row r="210049">
          <cell r="A210049">
            <v>1</v>
          </cell>
        </row>
        <row r="210050">
          <cell r="A210050">
            <v>1</v>
          </cell>
        </row>
        <row r="210051">
          <cell r="A210051">
            <v>1</v>
          </cell>
        </row>
        <row r="210052">
          <cell r="A210052">
            <v>1</v>
          </cell>
        </row>
        <row r="210053">
          <cell r="A210053">
            <v>1</v>
          </cell>
        </row>
        <row r="210054">
          <cell r="A210054">
            <v>1</v>
          </cell>
        </row>
        <row r="210055">
          <cell r="A210055">
            <v>1</v>
          </cell>
        </row>
        <row r="210056">
          <cell r="A210056">
            <v>1</v>
          </cell>
        </row>
        <row r="210057">
          <cell r="A210057">
            <v>1</v>
          </cell>
        </row>
        <row r="210058">
          <cell r="A210058">
            <v>1</v>
          </cell>
        </row>
        <row r="210059">
          <cell r="A210059">
            <v>1</v>
          </cell>
        </row>
        <row r="210060">
          <cell r="A210060">
            <v>1</v>
          </cell>
        </row>
        <row r="210061">
          <cell r="A210061">
            <v>1</v>
          </cell>
        </row>
        <row r="210062">
          <cell r="A210062">
            <v>1</v>
          </cell>
        </row>
        <row r="210063">
          <cell r="A210063">
            <v>1</v>
          </cell>
        </row>
        <row r="210064">
          <cell r="A210064">
            <v>1</v>
          </cell>
        </row>
        <row r="210065">
          <cell r="A210065">
            <v>1</v>
          </cell>
        </row>
        <row r="210066">
          <cell r="A210066">
            <v>1</v>
          </cell>
        </row>
        <row r="210067">
          <cell r="A210067">
            <v>1</v>
          </cell>
        </row>
        <row r="210068">
          <cell r="A210068">
            <v>1</v>
          </cell>
        </row>
        <row r="210069">
          <cell r="A210069">
            <v>1</v>
          </cell>
        </row>
        <row r="210070">
          <cell r="A210070">
            <v>1</v>
          </cell>
        </row>
        <row r="210071">
          <cell r="A210071">
            <v>1</v>
          </cell>
        </row>
        <row r="210072">
          <cell r="A210072">
            <v>1</v>
          </cell>
        </row>
        <row r="210073">
          <cell r="A210073">
            <v>1</v>
          </cell>
        </row>
        <row r="210074">
          <cell r="A210074">
            <v>1</v>
          </cell>
        </row>
        <row r="210075">
          <cell r="A210075">
            <v>1</v>
          </cell>
        </row>
        <row r="210076">
          <cell r="A210076">
            <v>1</v>
          </cell>
        </row>
        <row r="210077">
          <cell r="A210077">
            <v>1</v>
          </cell>
        </row>
        <row r="210078">
          <cell r="A210078">
            <v>1</v>
          </cell>
        </row>
        <row r="210079">
          <cell r="A210079">
            <v>1</v>
          </cell>
        </row>
        <row r="210080">
          <cell r="A210080">
            <v>1</v>
          </cell>
        </row>
        <row r="210081">
          <cell r="A210081">
            <v>1</v>
          </cell>
        </row>
        <row r="210082">
          <cell r="A210082">
            <v>1</v>
          </cell>
        </row>
        <row r="210083">
          <cell r="A210083">
            <v>1</v>
          </cell>
        </row>
        <row r="210084">
          <cell r="A210084">
            <v>1</v>
          </cell>
        </row>
        <row r="210085">
          <cell r="A210085">
            <v>1</v>
          </cell>
        </row>
        <row r="210086">
          <cell r="A210086">
            <v>1</v>
          </cell>
        </row>
        <row r="210087">
          <cell r="A210087">
            <v>1</v>
          </cell>
        </row>
        <row r="210088">
          <cell r="A210088">
            <v>1</v>
          </cell>
        </row>
        <row r="210089">
          <cell r="A210089">
            <v>1</v>
          </cell>
        </row>
        <row r="210090">
          <cell r="A210090">
            <v>1</v>
          </cell>
        </row>
        <row r="210091">
          <cell r="A210091">
            <v>1</v>
          </cell>
        </row>
        <row r="210092">
          <cell r="A210092">
            <v>1</v>
          </cell>
        </row>
        <row r="210093">
          <cell r="A210093">
            <v>1</v>
          </cell>
        </row>
        <row r="210094">
          <cell r="A210094">
            <v>1</v>
          </cell>
        </row>
        <row r="210095">
          <cell r="A210095">
            <v>1</v>
          </cell>
        </row>
        <row r="210096">
          <cell r="A210096">
            <v>1</v>
          </cell>
        </row>
        <row r="210097">
          <cell r="A210097">
            <v>1</v>
          </cell>
        </row>
        <row r="210098">
          <cell r="A210098">
            <v>1</v>
          </cell>
        </row>
        <row r="210099">
          <cell r="A210099">
            <v>1</v>
          </cell>
        </row>
        <row r="210100">
          <cell r="A210100">
            <v>1</v>
          </cell>
        </row>
        <row r="210101">
          <cell r="A210101">
            <v>1</v>
          </cell>
        </row>
        <row r="210102">
          <cell r="A210102">
            <v>1</v>
          </cell>
        </row>
        <row r="210103">
          <cell r="A210103">
            <v>1</v>
          </cell>
        </row>
        <row r="210104">
          <cell r="A210104">
            <v>1</v>
          </cell>
        </row>
        <row r="210105">
          <cell r="A210105">
            <v>1</v>
          </cell>
        </row>
        <row r="210106">
          <cell r="A210106">
            <v>1</v>
          </cell>
        </row>
        <row r="210107">
          <cell r="A210107">
            <v>1</v>
          </cell>
        </row>
        <row r="210108">
          <cell r="A210108">
            <v>1</v>
          </cell>
        </row>
        <row r="210109">
          <cell r="A210109">
            <v>1</v>
          </cell>
        </row>
        <row r="210110">
          <cell r="A210110">
            <v>1</v>
          </cell>
        </row>
        <row r="210111">
          <cell r="A210111">
            <v>1</v>
          </cell>
        </row>
        <row r="210112">
          <cell r="A210112">
            <v>1</v>
          </cell>
        </row>
        <row r="210113">
          <cell r="A210113">
            <v>1</v>
          </cell>
        </row>
        <row r="210114">
          <cell r="A210114">
            <v>1</v>
          </cell>
        </row>
        <row r="210115">
          <cell r="A210115">
            <v>1</v>
          </cell>
        </row>
        <row r="210116">
          <cell r="A210116">
            <v>1</v>
          </cell>
        </row>
        <row r="210117">
          <cell r="A210117">
            <v>1</v>
          </cell>
        </row>
        <row r="210118">
          <cell r="A210118">
            <v>1</v>
          </cell>
        </row>
        <row r="210119">
          <cell r="A210119">
            <v>1</v>
          </cell>
        </row>
        <row r="210120">
          <cell r="A210120">
            <v>1</v>
          </cell>
        </row>
        <row r="210121">
          <cell r="A210121">
            <v>1</v>
          </cell>
        </row>
        <row r="210122">
          <cell r="A210122">
            <v>1</v>
          </cell>
        </row>
        <row r="210123">
          <cell r="A210123">
            <v>1</v>
          </cell>
        </row>
        <row r="210124">
          <cell r="A210124">
            <v>1</v>
          </cell>
        </row>
        <row r="210125">
          <cell r="A210125">
            <v>1</v>
          </cell>
        </row>
        <row r="210126">
          <cell r="A210126">
            <v>1</v>
          </cell>
        </row>
        <row r="210127">
          <cell r="A210127">
            <v>1</v>
          </cell>
        </row>
        <row r="210128">
          <cell r="A210128">
            <v>1</v>
          </cell>
        </row>
        <row r="210129">
          <cell r="A210129">
            <v>1</v>
          </cell>
        </row>
        <row r="210130">
          <cell r="A210130">
            <v>1</v>
          </cell>
        </row>
        <row r="210131">
          <cell r="A210131">
            <v>1</v>
          </cell>
        </row>
        <row r="210132">
          <cell r="A210132">
            <v>1</v>
          </cell>
        </row>
        <row r="210133">
          <cell r="A210133">
            <v>1</v>
          </cell>
        </row>
        <row r="210134">
          <cell r="A210134">
            <v>1</v>
          </cell>
        </row>
        <row r="210135">
          <cell r="A210135">
            <v>1</v>
          </cell>
        </row>
        <row r="210136">
          <cell r="A210136">
            <v>1</v>
          </cell>
        </row>
        <row r="210137">
          <cell r="A210137">
            <v>1</v>
          </cell>
        </row>
        <row r="210138">
          <cell r="A210138">
            <v>1</v>
          </cell>
        </row>
        <row r="210139">
          <cell r="A210139">
            <v>1</v>
          </cell>
        </row>
        <row r="210140">
          <cell r="A210140">
            <v>1</v>
          </cell>
        </row>
        <row r="210141">
          <cell r="A210141">
            <v>1</v>
          </cell>
        </row>
        <row r="210142">
          <cell r="A210142">
            <v>1</v>
          </cell>
        </row>
        <row r="210143">
          <cell r="A210143">
            <v>1</v>
          </cell>
        </row>
        <row r="210144">
          <cell r="A210144">
            <v>1</v>
          </cell>
        </row>
        <row r="210145">
          <cell r="A210145">
            <v>1</v>
          </cell>
        </row>
        <row r="210146">
          <cell r="A210146">
            <v>1</v>
          </cell>
        </row>
        <row r="210147">
          <cell r="A210147">
            <v>1</v>
          </cell>
        </row>
        <row r="210148">
          <cell r="A210148">
            <v>1</v>
          </cell>
        </row>
        <row r="210149">
          <cell r="A210149">
            <v>1</v>
          </cell>
        </row>
        <row r="210150">
          <cell r="A210150">
            <v>1</v>
          </cell>
        </row>
        <row r="210151">
          <cell r="A210151">
            <v>1</v>
          </cell>
        </row>
        <row r="210152">
          <cell r="A210152">
            <v>1</v>
          </cell>
        </row>
        <row r="210153">
          <cell r="A210153">
            <v>1</v>
          </cell>
        </row>
        <row r="210154">
          <cell r="A210154">
            <v>1</v>
          </cell>
        </row>
        <row r="210155">
          <cell r="A210155">
            <v>1</v>
          </cell>
        </row>
        <row r="210156">
          <cell r="A210156">
            <v>1</v>
          </cell>
        </row>
        <row r="210157">
          <cell r="A210157">
            <v>1</v>
          </cell>
        </row>
        <row r="210158">
          <cell r="A210158">
            <v>1</v>
          </cell>
        </row>
        <row r="210159">
          <cell r="A210159">
            <v>1</v>
          </cell>
        </row>
        <row r="210160">
          <cell r="A210160">
            <v>1</v>
          </cell>
        </row>
        <row r="210161">
          <cell r="A210161">
            <v>1</v>
          </cell>
        </row>
        <row r="210162">
          <cell r="A210162">
            <v>1</v>
          </cell>
        </row>
        <row r="210163">
          <cell r="A210163">
            <v>1</v>
          </cell>
        </row>
        <row r="210164">
          <cell r="A210164">
            <v>1</v>
          </cell>
        </row>
        <row r="210165">
          <cell r="A210165">
            <v>1</v>
          </cell>
        </row>
        <row r="210166">
          <cell r="A210166">
            <v>1</v>
          </cell>
        </row>
        <row r="210167">
          <cell r="A210167">
            <v>1</v>
          </cell>
        </row>
        <row r="210168">
          <cell r="A210168">
            <v>1</v>
          </cell>
        </row>
        <row r="210169">
          <cell r="A210169">
            <v>1</v>
          </cell>
        </row>
        <row r="210170">
          <cell r="A210170">
            <v>1</v>
          </cell>
        </row>
        <row r="210171">
          <cell r="A210171">
            <v>1</v>
          </cell>
        </row>
        <row r="210172">
          <cell r="A210172">
            <v>1</v>
          </cell>
        </row>
        <row r="210173">
          <cell r="A210173">
            <v>1</v>
          </cell>
        </row>
        <row r="210174">
          <cell r="A210174">
            <v>1</v>
          </cell>
        </row>
        <row r="210175">
          <cell r="A210175">
            <v>1</v>
          </cell>
        </row>
        <row r="210176">
          <cell r="A210176">
            <v>1</v>
          </cell>
        </row>
        <row r="210177">
          <cell r="A210177">
            <v>1</v>
          </cell>
        </row>
        <row r="210178">
          <cell r="A210178">
            <v>1</v>
          </cell>
        </row>
        <row r="210179">
          <cell r="A210179">
            <v>1</v>
          </cell>
        </row>
        <row r="210180">
          <cell r="A210180">
            <v>1</v>
          </cell>
        </row>
        <row r="210181">
          <cell r="A210181">
            <v>1</v>
          </cell>
        </row>
        <row r="210182">
          <cell r="A210182">
            <v>1</v>
          </cell>
        </row>
        <row r="210183">
          <cell r="A210183">
            <v>1</v>
          </cell>
        </row>
        <row r="210184">
          <cell r="A210184">
            <v>1</v>
          </cell>
        </row>
        <row r="210185">
          <cell r="A210185">
            <v>1</v>
          </cell>
        </row>
        <row r="210186">
          <cell r="A210186">
            <v>1</v>
          </cell>
        </row>
        <row r="210187">
          <cell r="A210187">
            <v>1</v>
          </cell>
        </row>
        <row r="210188">
          <cell r="A210188">
            <v>1</v>
          </cell>
        </row>
        <row r="210189">
          <cell r="A210189">
            <v>1</v>
          </cell>
        </row>
        <row r="210190">
          <cell r="A210190">
            <v>1</v>
          </cell>
        </row>
        <row r="210191">
          <cell r="A210191">
            <v>1</v>
          </cell>
        </row>
        <row r="210192">
          <cell r="A210192">
            <v>1</v>
          </cell>
        </row>
        <row r="210193">
          <cell r="A210193">
            <v>1</v>
          </cell>
        </row>
        <row r="210194">
          <cell r="A210194">
            <v>1</v>
          </cell>
        </row>
        <row r="210195">
          <cell r="A210195">
            <v>1</v>
          </cell>
        </row>
        <row r="210196">
          <cell r="A210196">
            <v>1</v>
          </cell>
        </row>
        <row r="210197">
          <cell r="A210197">
            <v>1</v>
          </cell>
        </row>
        <row r="210198">
          <cell r="A210198">
            <v>1</v>
          </cell>
        </row>
        <row r="210199">
          <cell r="A210199">
            <v>1</v>
          </cell>
        </row>
        <row r="210200">
          <cell r="A210200">
            <v>1</v>
          </cell>
        </row>
        <row r="210201">
          <cell r="A210201">
            <v>1</v>
          </cell>
        </row>
        <row r="210202">
          <cell r="A210202">
            <v>1</v>
          </cell>
        </row>
        <row r="210203">
          <cell r="A210203">
            <v>1</v>
          </cell>
        </row>
        <row r="210204">
          <cell r="A210204">
            <v>1</v>
          </cell>
        </row>
        <row r="210205">
          <cell r="A210205">
            <v>1</v>
          </cell>
        </row>
        <row r="210206">
          <cell r="A210206">
            <v>1</v>
          </cell>
        </row>
        <row r="210207">
          <cell r="A210207">
            <v>1</v>
          </cell>
        </row>
        <row r="210208">
          <cell r="A210208">
            <v>1</v>
          </cell>
        </row>
        <row r="210209">
          <cell r="A210209">
            <v>1</v>
          </cell>
        </row>
        <row r="210210">
          <cell r="A210210">
            <v>1</v>
          </cell>
        </row>
        <row r="210211">
          <cell r="A210211">
            <v>1</v>
          </cell>
        </row>
        <row r="210212">
          <cell r="A210212">
            <v>1</v>
          </cell>
        </row>
        <row r="210213">
          <cell r="A210213">
            <v>1</v>
          </cell>
        </row>
        <row r="210214">
          <cell r="A210214">
            <v>1</v>
          </cell>
        </row>
        <row r="210215">
          <cell r="A210215">
            <v>1</v>
          </cell>
        </row>
        <row r="210216">
          <cell r="A210216">
            <v>1</v>
          </cell>
        </row>
        <row r="210217">
          <cell r="A210217">
            <v>1</v>
          </cell>
        </row>
        <row r="210218">
          <cell r="A210218">
            <v>1</v>
          </cell>
        </row>
        <row r="210219">
          <cell r="A210219">
            <v>1</v>
          </cell>
        </row>
        <row r="210220">
          <cell r="A210220">
            <v>1</v>
          </cell>
        </row>
        <row r="210221">
          <cell r="A210221">
            <v>1</v>
          </cell>
        </row>
        <row r="210222">
          <cell r="A210222">
            <v>1</v>
          </cell>
        </row>
        <row r="210223">
          <cell r="A210223">
            <v>1</v>
          </cell>
        </row>
        <row r="210224">
          <cell r="A210224">
            <v>1</v>
          </cell>
        </row>
        <row r="210225">
          <cell r="A210225">
            <v>1</v>
          </cell>
        </row>
        <row r="210226">
          <cell r="A210226">
            <v>1</v>
          </cell>
        </row>
        <row r="210227">
          <cell r="A210227">
            <v>1</v>
          </cell>
        </row>
        <row r="210228">
          <cell r="A210228">
            <v>1</v>
          </cell>
        </row>
        <row r="210229">
          <cell r="A210229">
            <v>1</v>
          </cell>
        </row>
        <row r="210230">
          <cell r="A210230">
            <v>1</v>
          </cell>
        </row>
        <row r="210231">
          <cell r="A210231">
            <v>1</v>
          </cell>
        </row>
        <row r="210232">
          <cell r="A210232">
            <v>1</v>
          </cell>
        </row>
        <row r="210233">
          <cell r="A210233">
            <v>1</v>
          </cell>
        </row>
        <row r="210234">
          <cell r="A210234">
            <v>1</v>
          </cell>
        </row>
        <row r="210235">
          <cell r="A210235">
            <v>1</v>
          </cell>
        </row>
        <row r="210236">
          <cell r="A210236">
            <v>1</v>
          </cell>
        </row>
        <row r="210237">
          <cell r="A210237">
            <v>1</v>
          </cell>
        </row>
        <row r="210238">
          <cell r="A210238">
            <v>1</v>
          </cell>
        </row>
        <row r="210239">
          <cell r="A210239">
            <v>1</v>
          </cell>
        </row>
        <row r="210240">
          <cell r="A210240">
            <v>1</v>
          </cell>
        </row>
        <row r="210241">
          <cell r="A210241">
            <v>1</v>
          </cell>
        </row>
        <row r="210242">
          <cell r="A210242">
            <v>1</v>
          </cell>
        </row>
        <row r="210243">
          <cell r="A210243">
            <v>1</v>
          </cell>
        </row>
        <row r="210244">
          <cell r="A210244">
            <v>1</v>
          </cell>
        </row>
        <row r="210245">
          <cell r="A210245">
            <v>1</v>
          </cell>
        </row>
        <row r="210246">
          <cell r="A210246">
            <v>1</v>
          </cell>
        </row>
        <row r="210247">
          <cell r="A210247">
            <v>1</v>
          </cell>
        </row>
        <row r="210248">
          <cell r="A210248">
            <v>1</v>
          </cell>
        </row>
        <row r="210249">
          <cell r="A210249">
            <v>1</v>
          </cell>
        </row>
        <row r="210250">
          <cell r="A210250">
            <v>1</v>
          </cell>
        </row>
        <row r="210251">
          <cell r="A210251">
            <v>1</v>
          </cell>
        </row>
        <row r="210252">
          <cell r="A210252">
            <v>1</v>
          </cell>
        </row>
        <row r="210253">
          <cell r="A210253">
            <v>1</v>
          </cell>
        </row>
        <row r="210254">
          <cell r="A210254">
            <v>1</v>
          </cell>
        </row>
        <row r="210255">
          <cell r="A210255">
            <v>1</v>
          </cell>
        </row>
        <row r="210256">
          <cell r="A210256">
            <v>1</v>
          </cell>
        </row>
        <row r="210257">
          <cell r="A210257">
            <v>1</v>
          </cell>
        </row>
        <row r="210258">
          <cell r="A210258">
            <v>1</v>
          </cell>
        </row>
        <row r="210259">
          <cell r="A210259">
            <v>1</v>
          </cell>
        </row>
        <row r="210260">
          <cell r="A210260">
            <v>1</v>
          </cell>
        </row>
        <row r="210261">
          <cell r="A210261">
            <v>1</v>
          </cell>
        </row>
        <row r="210262">
          <cell r="A210262">
            <v>1</v>
          </cell>
        </row>
        <row r="210263">
          <cell r="A210263">
            <v>1</v>
          </cell>
        </row>
        <row r="210264">
          <cell r="A210264">
            <v>1</v>
          </cell>
        </row>
        <row r="210265">
          <cell r="A210265">
            <v>1</v>
          </cell>
        </row>
        <row r="210266">
          <cell r="A210266">
            <v>1</v>
          </cell>
        </row>
        <row r="210267">
          <cell r="A210267">
            <v>1</v>
          </cell>
        </row>
        <row r="210268">
          <cell r="A210268">
            <v>1</v>
          </cell>
        </row>
        <row r="210269">
          <cell r="A210269">
            <v>1</v>
          </cell>
        </row>
        <row r="210270">
          <cell r="A210270">
            <v>1</v>
          </cell>
        </row>
        <row r="210271">
          <cell r="A210271">
            <v>1</v>
          </cell>
        </row>
        <row r="210272">
          <cell r="A210272">
            <v>1</v>
          </cell>
        </row>
        <row r="210273">
          <cell r="A210273">
            <v>1</v>
          </cell>
        </row>
        <row r="210274">
          <cell r="A210274">
            <v>1</v>
          </cell>
        </row>
        <row r="210275">
          <cell r="A210275">
            <v>1</v>
          </cell>
        </row>
        <row r="210276">
          <cell r="A210276">
            <v>1</v>
          </cell>
        </row>
        <row r="210277">
          <cell r="A210277">
            <v>1</v>
          </cell>
        </row>
        <row r="210278">
          <cell r="A210278">
            <v>1</v>
          </cell>
        </row>
        <row r="210279">
          <cell r="A210279">
            <v>1</v>
          </cell>
        </row>
        <row r="210280">
          <cell r="A210280">
            <v>1</v>
          </cell>
        </row>
        <row r="210281">
          <cell r="A210281">
            <v>1</v>
          </cell>
        </row>
        <row r="210282">
          <cell r="A210282">
            <v>1</v>
          </cell>
        </row>
        <row r="210283">
          <cell r="A210283">
            <v>1</v>
          </cell>
        </row>
        <row r="210284">
          <cell r="A210284">
            <v>1</v>
          </cell>
        </row>
        <row r="210285">
          <cell r="A210285">
            <v>1</v>
          </cell>
        </row>
        <row r="210286">
          <cell r="A210286">
            <v>1</v>
          </cell>
        </row>
        <row r="210287">
          <cell r="A210287">
            <v>1</v>
          </cell>
        </row>
        <row r="210288">
          <cell r="A210288">
            <v>1</v>
          </cell>
        </row>
        <row r="210289">
          <cell r="A210289">
            <v>1</v>
          </cell>
        </row>
        <row r="210290">
          <cell r="A210290">
            <v>1</v>
          </cell>
        </row>
        <row r="210291">
          <cell r="A210291">
            <v>1</v>
          </cell>
        </row>
        <row r="210292">
          <cell r="A210292">
            <v>1</v>
          </cell>
        </row>
        <row r="210293">
          <cell r="A210293">
            <v>1</v>
          </cell>
        </row>
        <row r="210294">
          <cell r="A210294">
            <v>1</v>
          </cell>
        </row>
        <row r="210295">
          <cell r="A210295">
            <v>1</v>
          </cell>
        </row>
        <row r="210296">
          <cell r="A210296">
            <v>1</v>
          </cell>
        </row>
        <row r="210297">
          <cell r="A210297">
            <v>1</v>
          </cell>
        </row>
        <row r="210298">
          <cell r="A210298">
            <v>1</v>
          </cell>
        </row>
        <row r="210299">
          <cell r="A210299">
            <v>1</v>
          </cell>
        </row>
        <row r="210300">
          <cell r="A210300">
            <v>1</v>
          </cell>
        </row>
        <row r="210301">
          <cell r="A210301">
            <v>1</v>
          </cell>
        </row>
        <row r="210302">
          <cell r="A210302">
            <v>1</v>
          </cell>
        </row>
        <row r="210303">
          <cell r="A210303">
            <v>1</v>
          </cell>
        </row>
        <row r="210304">
          <cell r="A210304">
            <v>1</v>
          </cell>
        </row>
        <row r="210305">
          <cell r="A210305">
            <v>1</v>
          </cell>
        </row>
        <row r="210306">
          <cell r="A210306">
            <v>1</v>
          </cell>
        </row>
        <row r="210307">
          <cell r="A210307">
            <v>1</v>
          </cell>
        </row>
        <row r="210308">
          <cell r="A210308">
            <v>1</v>
          </cell>
        </row>
        <row r="210309">
          <cell r="A210309">
            <v>1</v>
          </cell>
        </row>
        <row r="210310">
          <cell r="A210310">
            <v>1</v>
          </cell>
        </row>
        <row r="210311">
          <cell r="A210311">
            <v>1</v>
          </cell>
        </row>
        <row r="210312">
          <cell r="A210312">
            <v>1</v>
          </cell>
        </row>
        <row r="210313">
          <cell r="A210313">
            <v>1</v>
          </cell>
        </row>
        <row r="210314">
          <cell r="A210314">
            <v>1</v>
          </cell>
        </row>
        <row r="210315">
          <cell r="A210315">
            <v>1</v>
          </cell>
        </row>
        <row r="210316">
          <cell r="A210316">
            <v>1</v>
          </cell>
        </row>
        <row r="210317">
          <cell r="A210317">
            <v>1</v>
          </cell>
        </row>
        <row r="210318">
          <cell r="A210318">
            <v>1</v>
          </cell>
        </row>
        <row r="210319">
          <cell r="A210319">
            <v>1</v>
          </cell>
        </row>
        <row r="210320">
          <cell r="A210320">
            <v>1</v>
          </cell>
        </row>
        <row r="210321">
          <cell r="A210321">
            <v>1</v>
          </cell>
        </row>
        <row r="210322">
          <cell r="A210322">
            <v>1</v>
          </cell>
        </row>
        <row r="210323">
          <cell r="A210323">
            <v>1</v>
          </cell>
        </row>
        <row r="210324">
          <cell r="A210324">
            <v>1</v>
          </cell>
        </row>
        <row r="210325">
          <cell r="A210325">
            <v>1</v>
          </cell>
        </row>
        <row r="210326">
          <cell r="A210326">
            <v>1</v>
          </cell>
        </row>
        <row r="210327">
          <cell r="A210327">
            <v>1</v>
          </cell>
        </row>
        <row r="210328">
          <cell r="A210328">
            <v>1</v>
          </cell>
        </row>
        <row r="210329">
          <cell r="A210329">
            <v>1</v>
          </cell>
        </row>
        <row r="210330">
          <cell r="A210330">
            <v>1</v>
          </cell>
        </row>
        <row r="210331">
          <cell r="A210331">
            <v>1</v>
          </cell>
        </row>
        <row r="210332">
          <cell r="A210332">
            <v>1</v>
          </cell>
        </row>
        <row r="210333">
          <cell r="A210333">
            <v>1</v>
          </cell>
        </row>
        <row r="210334">
          <cell r="A210334">
            <v>1</v>
          </cell>
        </row>
        <row r="210335">
          <cell r="A210335">
            <v>1</v>
          </cell>
        </row>
        <row r="210336">
          <cell r="A210336">
            <v>1</v>
          </cell>
        </row>
        <row r="210337">
          <cell r="A210337">
            <v>1</v>
          </cell>
        </row>
        <row r="210338">
          <cell r="A210338">
            <v>1</v>
          </cell>
        </row>
        <row r="210339">
          <cell r="A210339">
            <v>1</v>
          </cell>
        </row>
        <row r="210340">
          <cell r="A210340">
            <v>1</v>
          </cell>
        </row>
        <row r="210341">
          <cell r="A210341">
            <v>1</v>
          </cell>
        </row>
        <row r="210342">
          <cell r="A210342">
            <v>1</v>
          </cell>
        </row>
        <row r="210343">
          <cell r="A210343">
            <v>1</v>
          </cell>
        </row>
        <row r="210344">
          <cell r="A210344">
            <v>1</v>
          </cell>
        </row>
        <row r="210345">
          <cell r="A210345">
            <v>1</v>
          </cell>
        </row>
        <row r="210346">
          <cell r="A210346">
            <v>1</v>
          </cell>
        </row>
        <row r="210347">
          <cell r="A210347">
            <v>1</v>
          </cell>
        </row>
        <row r="210348">
          <cell r="A210348">
            <v>1</v>
          </cell>
        </row>
        <row r="210349">
          <cell r="A210349">
            <v>1</v>
          </cell>
        </row>
        <row r="210350">
          <cell r="A210350">
            <v>1</v>
          </cell>
        </row>
        <row r="210351">
          <cell r="A210351">
            <v>1</v>
          </cell>
        </row>
        <row r="210352">
          <cell r="A210352">
            <v>1</v>
          </cell>
        </row>
        <row r="210353">
          <cell r="A210353">
            <v>1</v>
          </cell>
        </row>
        <row r="210354">
          <cell r="A210354">
            <v>1</v>
          </cell>
        </row>
        <row r="210355">
          <cell r="A210355">
            <v>1</v>
          </cell>
        </row>
        <row r="210356">
          <cell r="A210356">
            <v>1</v>
          </cell>
        </row>
        <row r="210357">
          <cell r="A210357">
            <v>1</v>
          </cell>
        </row>
        <row r="210358">
          <cell r="A210358">
            <v>1</v>
          </cell>
        </row>
        <row r="210359">
          <cell r="A210359">
            <v>1</v>
          </cell>
        </row>
        <row r="210360">
          <cell r="A210360">
            <v>1</v>
          </cell>
        </row>
        <row r="210361">
          <cell r="A210361">
            <v>1</v>
          </cell>
        </row>
        <row r="210362">
          <cell r="A210362">
            <v>1</v>
          </cell>
        </row>
        <row r="210363">
          <cell r="A210363">
            <v>1</v>
          </cell>
        </row>
        <row r="210364">
          <cell r="A210364">
            <v>1</v>
          </cell>
        </row>
        <row r="210365">
          <cell r="A210365">
            <v>1</v>
          </cell>
        </row>
        <row r="210366">
          <cell r="A210366">
            <v>1</v>
          </cell>
        </row>
        <row r="210367">
          <cell r="A210367">
            <v>1</v>
          </cell>
        </row>
        <row r="210368">
          <cell r="A210368">
            <v>1</v>
          </cell>
        </row>
        <row r="210369">
          <cell r="A210369">
            <v>1</v>
          </cell>
        </row>
        <row r="210370">
          <cell r="A210370">
            <v>1</v>
          </cell>
        </row>
        <row r="210371">
          <cell r="A210371">
            <v>1</v>
          </cell>
        </row>
        <row r="210372">
          <cell r="A210372">
            <v>1</v>
          </cell>
        </row>
        <row r="210373">
          <cell r="A210373">
            <v>1</v>
          </cell>
        </row>
        <row r="210374">
          <cell r="A210374">
            <v>1</v>
          </cell>
        </row>
        <row r="210375">
          <cell r="A210375">
            <v>1</v>
          </cell>
        </row>
        <row r="210376">
          <cell r="A210376">
            <v>1</v>
          </cell>
        </row>
        <row r="210377">
          <cell r="A210377">
            <v>1</v>
          </cell>
        </row>
        <row r="210378">
          <cell r="A210378">
            <v>1</v>
          </cell>
        </row>
        <row r="210379">
          <cell r="A210379">
            <v>1</v>
          </cell>
        </row>
        <row r="210380">
          <cell r="A210380">
            <v>1</v>
          </cell>
        </row>
        <row r="210381">
          <cell r="A210381">
            <v>1</v>
          </cell>
        </row>
        <row r="210382">
          <cell r="A210382">
            <v>1</v>
          </cell>
        </row>
        <row r="210383">
          <cell r="A210383">
            <v>1</v>
          </cell>
        </row>
        <row r="210384">
          <cell r="A210384">
            <v>1</v>
          </cell>
        </row>
        <row r="210385">
          <cell r="A210385">
            <v>1</v>
          </cell>
        </row>
        <row r="210386">
          <cell r="A210386">
            <v>1</v>
          </cell>
        </row>
        <row r="210387">
          <cell r="A210387">
            <v>1</v>
          </cell>
        </row>
        <row r="210388">
          <cell r="A210388">
            <v>1</v>
          </cell>
        </row>
        <row r="210389">
          <cell r="A210389">
            <v>1</v>
          </cell>
        </row>
        <row r="210390">
          <cell r="A210390">
            <v>1</v>
          </cell>
        </row>
        <row r="210391">
          <cell r="A210391">
            <v>1</v>
          </cell>
        </row>
        <row r="210392">
          <cell r="A210392">
            <v>1</v>
          </cell>
        </row>
        <row r="210393">
          <cell r="A210393">
            <v>1</v>
          </cell>
        </row>
        <row r="210394">
          <cell r="A210394">
            <v>1</v>
          </cell>
        </row>
        <row r="210395">
          <cell r="A210395">
            <v>1</v>
          </cell>
        </row>
        <row r="210396">
          <cell r="A210396">
            <v>1</v>
          </cell>
        </row>
        <row r="210397">
          <cell r="A210397">
            <v>1</v>
          </cell>
        </row>
        <row r="210398">
          <cell r="A210398">
            <v>1</v>
          </cell>
        </row>
        <row r="210399">
          <cell r="A210399">
            <v>1</v>
          </cell>
        </row>
        <row r="210400">
          <cell r="A210400">
            <v>1</v>
          </cell>
        </row>
        <row r="210401">
          <cell r="A210401">
            <v>1</v>
          </cell>
        </row>
        <row r="210402">
          <cell r="A210402">
            <v>1</v>
          </cell>
        </row>
        <row r="210403">
          <cell r="A210403">
            <v>1</v>
          </cell>
        </row>
        <row r="210404">
          <cell r="A210404">
            <v>1</v>
          </cell>
        </row>
        <row r="210405">
          <cell r="A210405">
            <v>1</v>
          </cell>
        </row>
        <row r="210406">
          <cell r="A210406">
            <v>1</v>
          </cell>
        </row>
        <row r="210407">
          <cell r="A210407">
            <v>1</v>
          </cell>
        </row>
        <row r="210408">
          <cell r="A210408">
            <v>1</v>
          </cell>
        </row>
        <row r="210409">
          <cell r="A210409">
            <v>1</v>
          </cell>
        </row>
        <row r="210410">
          <cell r="A210410">
            <v>1</v>
          </cell>
        </row>
        <row r="210411">
          <cell r="A210411">
            <v>1</v>
          </cell>
        </row>
        <row r="210412">
          <cell r="A210412">
            <v>1</v>
          </cell>
        </row>
        <row r="210413">
          <cell r="A210413">
            <v>1</v>
          </cell>
        </row>
        <row r="210414">
          <cell r="A210414">
            <v>1</v>
          </cell>
        </row>
        <row r="210415">
          <cell r="A210415">
            <v>1</v>
          </cell>
        </row>
        <row r="210416">
          <cell r="A210416">
            <v>1</v>
          </cell>
        </row>
        <row r="210417">
          <cell r="A210417">
            <v>1</v>
          </cell>
        </row>
        <row r="210418">
          <cell r="A210418">
            <v>1</v>
          </cell>
        </row>
        <row r="210419">
          <cell r="A210419">
            <v>1</v>
          </cell>
        </row>
        <row r="210420">
          <cell r="A210420">
            <v>1</v>
          </cell>
        </row>
        <row r="210421">
          <cell r="A210421">
            <v>1</v>
          </cell>
        </row>
        <row r="210422">
          <cell r="A210422">
            <v>1</v>
          </cell>
        </row>
        <row r="210423">
          <cell r="A210423">
            <v>1</v>
          </cell>
        </row>
        <row r="210424">
          <cell r="A210424">
            <v>1</v>
          </cell>
        </row>
        <row r="210425">
          <cell r="A210425">
            <v>1</v>
          </cell>
        </row>
        <row r="210426">
          <cell r="A210426">
            <v>1</v>
          </cell>
        </row>
        <row r="210427">
          <cell r="A210427">
            <v>1</v>
          </cell>
        </row>
        <row r="210428">
          <cell r="A210428">
            <v>1</v>
          </cell>
        </row>
        <row r="210429">
          <cell r="A210429">
            <v>1</v>
          </cell>
        </row>
        <row r="210430">
          <cell r="A210430">
            <v>1</v>
          </cell>
        </row>
        <row r="210431">
          <cell r="A210431">
            <v>1</v>
          </cell>
        </row>
        <row r="210432">
          <cell r="A210432">
            <v>1</v>
          </cell>
        </row>
        <row r="210433">
          <cell r="A210433">
            <v>1</v>
          </cell>
        </row>
        <row r="210434">
          <cell r="A210434">
            <v>1</v>
          </cell>
        </row>
        <row r="210435">
          <cell r="A210435">
            <v>1</v>
          </cell>
        </row>
        <row r="210436">
          <cell r="A210436">
            <v>1</v>
          </cell>
        </row>
        <row r="210437">
          <cell r="A210437">
            <v>1</v>
          </cell>
        </row>
        <row r="210438">
          <cell r="A210438">
            <v>1</v>
          </cell>
        </row>
        <row r="210439">
          <cell r="A210439">
            <v>1</v>
          </cell>
        </row>
        <row r="210440">
          <cell r="A210440">
            <v>1</v>
          </cell>
        </row>
        <row r="210441">
          <cell r="A210441">
            <v>1</v>
          </cell>
        </row>
        <row r="210442">
          <cell r="A210442">
            <v>1</v>
          </cell>
        </row>
        <row r="210443">
          <cell r="A210443">
            <v>1</v>
          </cell>
        </row>
        <row r="210444">
          <cell r="A210444">
            <v>1</v>
          </cell>
        </row>
        <row r="210445">
          <cell r="A210445">
            <v>1</v>
          </cell>
        </row>
        <row r="210446">
          <cell r="A210446">
            <v>1</v>
          </cell>
        </row>
        <row r="210447">
          <cell r="A210447">
            <v>1</v>
          </cell>
        </row>
        <row r="210448">
          <cell r="A210448">
            <v>1</v>
          </cell>
        </row>
        <row r="210449">
          <cell r="A210449">
            <v>1</v>
          </cell>
        </row>
        <row r="210450">
          <cell r="A210450">
            <v>1</v>
          </cell>
        </row>
        <row r="210451">
          <cell r="A210451">
            <v>1</v>
          </cell>
        </row>
        <row r="210452">
          <cell r="A210452">
            <v>1</v>
          </cell>
        </row>
        <row r="210453">
          <cell r="A210453">
            <v>1</v>
          </cell>
        </row>
        <row r="210454">
          <cell r="A210454">
            <v>1</v>
          </cell>
        </row>
        <row r="210455">
          <cell r="A210455">
            <v>1</v>
          </cell>
        </row>
        <row r="210456">
          <cell r="A210456">
            <v>1</v>
          </cell>
        </row>
        <row r="210457">
          <cell r="A210457">
            <v>1</v>
          </cell>
        </row>
        <row r="210458">
          <cell r="A210458">
            <v>1</v>
          </cell>
        </row>
        <row r="210459">
          <cell r="A210459">
            <v>1</v>
          </cell>
        </row>
        <row r="210460">
          <cell r="A210460">
            <v>1</v>
          </cell>
        </row>
        <row r="210461">
          <cell r="A210461">
            <v>1</v>
          </cell>
        </row>
        <row r="210462">
          <cell r="A210462">
            <v>1</v>
          </cell>
        </row>
        <row r="210463">
          <cell r="A210463">
            <v>1</v>
          </cell>
        </row>
        <row r="210464">
          <cell r="A210464">
            <v>1</v>
          </cell>
        </row>
        <row r="210465">
          <cell r="A210465">
            <v>1</v>
          </cell>
        </row>
        <row r="210466">
          <cell r="A210466">
            <v>1</v>
          </cell>
        </row>
        <row r="210467">
          <cell r="A210467">
            <v>1</v>
          </cell>
        </row>
        <row r="210468">
          <cell r="A210468">
            <v>1</v>
          </cell>
        </row>
        <row r="210469">
          <cell r="A210469">
            <v>1</v>
          </cell>
        </row>
        <row r="210470">
          <cell r="A210470">
            <v>1</v>
          </cell>
        </row>
        <row r="210471">
          <cell r="A210471">
            <v>1</v>
          </cell>
        </row>
        <row r="210472">
          <cell r="A210472">
            <v>1</v>
          </cell>
        </row>
        <row r="210473">
          <cell r="A210473">
            <v>1</v>
          </cell>
        </row>
        <row r="210474">
          <cell r="A210474">
            <v>1</v>
          </cell>
        </row>
        <row r="210475">
          <cell r="A210475">
            <v>1</v>
          </cell>
        </row>
        <row r="210476">
          <cell r="A210476">
            <v>1</v>
          </cell>
        </row>
        <row r="210477">
          <cell r="A210477">
            <v>1</v>
          </cell>
        </row>
        <row r="210478">
          <cell r="A210478">
            <v>1</v>
          </cell>
        </row>
        <row r="210479">
          <cell r="A210479">
            <v>1</v>
          </cell>
        </row>
        <row r="210480">
          <cell r="A210480">
            <v>1</v>
          </cell>
        </row>
        <row r="210481">
          <cell r="A210481">
            <v>1</v>
          </cell>
        </row>
        <row r="210482">
          <cell r="A210482">
            <v>1</v>
          </cell>
        </row>
        <row r="210483">
          <cell r="A210483">
            <v>1</v>
          </cell>
        </row>
        <row r="210484">
          <cell r="A210484">
            <v>1</v>
          </cell>
        </row>
        <row r="210485">
          <cell r="A210485">
            <v>1</v>
          </cell>
        </row>
        <row r="210486">
          <cell r="A210486">
            <v>1</v>
          </cell>
        </row>
        <row r="210487">
          <cell r="A210487">
            <v>1</v>
          </cell>
        </row>
        <row r="210488">
          <cell r="A210488">
            <v>1</v>
          </cell>
        </row>
        <row r="210489">
          <cell r="A210489">
            <v>1</v>
          </cell>
        </row>
        <row r="210490">
          <cell r="A210490">
            <v>1</v>
          </cell>
        </row>
        <row r="210491">
          <cell r="A210491">
            <v>1</v>
          </cell>
        </row>
        <row r="210492">
          <cell r="A210492">
            <v>1</v>
          </cell>
        </row>
        <row r="210493">
          <cell r="A210493">
            <v>1</v>
          </cell>
        </row>
        <row r="210494">
          <cell r="A210494">
            <v>1</v>
          </cell>
        </row>
        <row r="210495">
          <cell r="A210495">
            <v>1</v>
          </cell>
        </row>
        <row r="210496">
          <cell r="A210496">
            <v>1</v>
          </cell>
        </row>
        <row r="210497">
          <cell r="A210497">
            <v>1</v>
          </cell>
        </row>
        <row r="210498">
          <cell r="A210498">
            <v>1</v>
          </cell>
        </row>
        <row r="210499">
          <cell r="A210499">
            <v>1</v>
          </cell>
        </row>
        <row r="210500">
          <cell r="A210500">
            <v>1</v>
          </cell>
        </row>
        <row r="210501">
          <cell r="A210501">
            <v>1</v>
          </cell>
        </row>
        <row r="210502">
          <cell r="A210502">
            <v>1</v>
          </cell>
        </row>
        <row r="210503">
          <cell r="A210503">
            <v>1</v>
          </cell>
        </row>
        <row r="210504">
          <cell r="A210504">
            <v>1</v>
          </cell>
        </row>
        <row r="210505">
          <cell r="A210505">
            <v>1</v>
          </cell>
        </row>
        <row r="210506">
          <cell r="A210506">
            <v>1</v>
          </cell>
        </row>
        <row r="210507">
          <cell r="A210507">
            <v>1</v>
          </cell>
        </row>
        <row r="210508">
          <cell r="A210508">
            <v>1</v>
          </cell>
        </row>
        <row r="210509">
          <cell r="A210509">
            <v>1</v>
          </cell>
        </row>
        <row r="210510">
          <cell r="A210510">
            <v>1</v>
          </cell>
        </row>
        <row r="210511">
          <cell r="A210511">
            <v>1</v>
          </cell>
        </row>
        <row r="210512">
          <cell r="A210512">
            <v>1</v>
          </cell>
        </row>
        <row r="210513">
          <cell r="A210513">
            <v>1</v>
          </cell>
        </row>
        <row r="210514">
          <cell r="A210514">
            <v>1</v>
          </cell>
        </row>
        <row r="210515">
          <cell r="A210515">
            <v>1</v>
          </cell>
        </row>
        <row r="210516">
          <cell r="A210516">
            <v>1</v>
          </cell>
        </row>
        <row r="210517">
          <cell r="A210517">
            <v>1</v>
          </cell>
        </row>
        <row r="210518">
          <cell r="A210518">
            <v>1</v>
          </cell>
        </row>
        <row r="210519">
          <cell r="A210519">
            <v>1</v>
          </cell>
        </row>
        <row r="210520">
          <cell r="A210520">
            <v>1</v>
          </cell>
        </row>
        <row r="210521">
          <cell r="A210521">
            <v>1</v>
          </cell>
        </row>
        <row r="210522">
          <cell r="A210522">
            <v>1</v>
          </cell>
        </row>
        <row r="210523">
          <cell r="A210523">
            <v>1</v>
          </cell>
        </row>
        <row r="210524">
          <cell r="A210524">
            <v>1</v>
          </cell>
        </row>
        <row r="210525">
          <cell r="A210525">
            <v>1</v>
          </cell>
        </row>
        <row r="210526">
          <cell r="A210526">
            <v>1</v>
          </cell>
        </row>
        <row r="210527">
          <cell r="A210527">
            <v>1</v>
          </cell>
        </row>
        <row r="210528">
          <cell r="A210528">
            <v>1</v>
          </cell>
        </row>
        <row r="210529">
          <cell r="A210529">
            <v>1</v>
          </cell>
        </row>
        <row r="210530">
          <cell r="A210530">
            <v>1</v>
          </cell>
        </row>
        <row r="210531">
          <cell r="A210531">
            <v>1</v>
          </cell>
        </row>
        <row r="210532">
          <cell r="A210532">
            <v>1</v>
          </cell>
        </row>
        <row r="210533">
          <cell r="A210533">
            <v>1</v>
          </cell>
        </row>
        <row r="210534">
          <cell r="A210534">
            <v>1</v>
          </cell>
        </row>
        <row r="210535">
          <cell r="A210535">
            <v>1</v>
          </cell>
        </row>
        <row r="210536">
          <cell r="A210536">
            <v>1</v>
          </cell>
        </row>
        <row r="210537">
          <cell r="A210537">
            <v>1</v>
          </cell>
        </row>
        <row r="210538">
          <cell r="A210538">
            <v>1</v>
          </cell>
        </row>
        <row r="210539">
          <cell r="A210539">
            <v>1</v>
          </cell>
        </row>
        <row r="210540">
          <cell r="A210540">
            <v>1</v>
          </cell>
        </row>
        <row r="210541">
          <cell r="A210541">
            <v>1</v>
          </cell>
        </row>
        <row r="210542">
          <cell r="A210542">
            <v>1</v>
          </cell>
        </row>
        <row r="210543">
          <cell r="A210543">
            <v>1</v>
          </cell>
        </row>
        <row r="210544">
          <cell r="A210544">
            <v>1</v>
          </cell>
        </row>
        <row r="210545">
          <cell r="A210545">
            <v>1</v>
          </cell>
        </row>
        <row r="210546">
          <cell r="A210546">
            <v>1</v>
          </cell>
        </row>
        <row r="210547">
          <cell r="A210547">
            <v>1</v>
          </cell>
        </row>
        <row r="210548">
          <cell r="A210548">
            <v>1</v>
          </cell>
        </row>
        <row r="210549">
          <cell r="A210549">
            <v>1</v>
          </cell>
        </row>
        <row r="210550">
          <cell r="A210550">
            <v>1</v>
          </cell>
        </row>
        <row r="210551">
          <cell r="A210551">
            <v>1</v>
          </cell>
        </row>
        <row r="210552">
          <cell r="A210552">
            <v>1</v>
          </cell>
        </row>
        <row r="210553">
          <cell r="A210553">
            <v>1</v>
          </cell>
        </row>
        <row r="210554">
          <cell r="A210554">
            <v>1</v>
          </cell>
        </row>
        <row r="210555">
          <cell r="A210555">
            <v>1</v>
          </cell>
        </row>
        <row r="210556">
          <cell r="A210556">
            <v>1</v>
          </cell>
        </row>
        <row r="210557">
          <cell r="A210557">
            <v>1</v>
          </cell>
        </row>
        <row r="210558">
          <cell r="A210558">
            <v>1</v>
          </cell>
        </row>
        <row r="210559">
          <cell r="A210559">
            <v>1</v>
          </cell>
        </row>
        <row r="210560">
          <cell r="A210560">
            <v>1</v>
          </cell>
        </row>
        <row r="210561">
          <cell r="A210561">
            <v>1</v>
          </cell>
        </row>
        <row r="210562">
          <cell r="A210562">
            <v>1</v>
          </cell>
        </row>
        <row r="210563">
          <cell r="A210563">
            <v>1</v>
          </cell>
        </row>
        <row r="210564">
          <cell r="A210564">
            <v>1</v>
          </cell>
        </row>
        <row r="210565">
          <cell r="A210565">
            <v>1</v>
          </cell>
        </row>
        <row r="210566">
          <cell r="A210566">
            <v>1</v>
          </cell>
        </row>
        <row r="210567">
          <cell r="A210567">
            <v>1</v>
          </cell>
        </row>
        <row r="210568">
          <cell r="A210568">
            <v>1</v>
          </cell>
        </row>
        <row r="210569">
          <cell r="A210569">
            <v>1</v>
          </cell>
        </row>
        <row r="210570">
          <cell r="A210570">
            <v>1</v>
          </cell>
        </row>
        <row r="210571">
          <cell r="A210571">
            <v>1</v>
          </cell>
        </row>
        <row r="210572">
          <cell r="A210572">
            <v>1</v>
          </cell>
        </row>
        <row r="210573">
          <cell r="A210573">
            <v>1</v>
          </cell>
        </row>
        <row r="210574">
          <cell r="A210574">
            <v>1</v>
          </cell>
        </row>
        <row r="210575">
          <cell r="A210575">
            <v>1</v>
          </cell>
        </row>
        <row r="210576">
          <cell r="A210576">
            <v>1</v>
          </cell>
        </row>
        <row r="210577">
          <cell r="A210577">
            <v>1</v>
          </cell>
        </row>
        <row r="210578">
          <cell r="A210578">
            <v>1</v>
          </cell>
        </row>
        <row r="210579">
          <cell r="A210579">
            <v>1</v>
          </cell>
        </row>
        <row r="210580">
          <cell r="A210580">
            <v>1</v>
          </cell>
        </row>
        <row r="210581">
          <cell r="A210581">
            <v>1</v>
          </cell>
        </row>
        <row r="210582">
          <cell r="A210582">
            <v>1</v>
          </cell>
        </row>
        <row r="210583">
          <cell r="A210583">
            <v>1</v>
          </cell>
        </row>
        <row r="210584">
          <cell r="A210584">
            <v>1</v>
          </cell>
        </row>
        <row r="210585">
          <cell r="A210585">
            <v>1</v>
          </cell>
        </row>
        <row r="210586">
          <cell r="A210586">
            <v>1</v>
          </cell>
        </row>
        <row r="210587">
          <cell r="A210587">
            <v>1</v>
          </cell>
        </row>
        <row r="210588">
          <cell r="A210588">
            <v>1</v>
          </cell>
        </row>
        <row r="210589">
          <cell r="A210589">
            <v>1</v>
          </cell>
        </row>
        <row r="210590">
          <cell r="A210590">
            <v>1</v>
          </cell>
        </row>
        <row r="210591">
          <cell r="A210591">
            <v>1</v>
          </cell>
        </row>
        <row r="210592">
          <cell r="A210592">
            <v>1</v>
          </cell>
        </row>
        <row r="210593">
          <cell r="A210593">
            <v>1</v>
          </cell>
        </row>
        <row r="210594">
          <cell r="A210594">
            <v>1</v>
          </cell>
        </row>
        <row r="210595">
          <cell r="A210595">
            <v>1</v>
          </cell>
        </row>
        <row r="210596">
          <cell r="A210596">
            <v>1</v>
          </cell>
        </row>
        <row r="210597">
          <cell r="A210597">
            <v>1</v>
          </cell>
        </row>
        <row r="210598">
          <cell r="A210598">
            <v>1</v>
          </cell>
        </row>
        <row r="210599">
          <cell r="A210599">
            <v>1</v>
          </cell>
        </row>
        <row r="210600">
          <cell r="A210600">
            <v>1</v>
          </cell>
        </row>
        <row r="210601">
          <cell r="A210601">
            <v>1</v>
          </cell>
        </row>
        <row r="210602">
          <cell r="A210602">
            <v>1</v>
          </cell>
        </row>
        <row r="210603">
          <cell r="A210603">
            <v>1</v>
          </cell>
        </row>
        <row r="210604">
          <cell r="A210604">
            <v>1</v>
          </cell>
        </row>
        <row r="210605">
          <cell r="A210605">
            <v>1</v>
          </cell>
        </row>
        <row r="210606">
          <cell r="A210606">
            <v>1</v>
          </cell>
        </row>
        <row r="210607">
          <cell r="A210607">
            <v>1</v>
          </cell>
        </row>
        <row r="210608">
          <cell r="A210608">
            <v>1</v>
          </cell>
        </row>
        <row r="210609">
          <cell r="A210609">
            <v>1</v>
          </cell>
        </row>
        <row r="210610">
          <cell r="A210610">
            <v>1</v>
          </cell>
        </row>
        <row r="210611">
          <cell r="A210611">
            <v>1</v>
          </cell>
        </row>
        <row r="210612">
          <cell r="A210612">
            <v>1</v>
          </cell>
        </row>
        <row r="210613">
          <cell r="A210613">
            <v>1</v>
          </cell>
        </row>
        <row r="210614">
          <cell r="A210614">
            <v>1</v>
          </cell>
        </row>
        <row r="210615">
          <cell r="A210615">
            <v>1</v>
          </cell>
        </row>
        <row r="210616">
          <cell r="A210616">
            <v>1</v>
          </cell>
        </row>
        <row r="210617">
          <cell r="A210617">
            <v>1</v>
          </cell>
        </row>
        <row r="210618">
          <cell r="A210618">
            <v>1</v>
          </cell>
        </row>
        <row r="210619">
          <cell r="A210619">
            <v>1</v>
          </cell>
        </row>
        <row r="210620">
          <cell r="A210620">
            <v>1</v>
          </cell>
        </row>
        <row r="210621">
          <cell r="A210621">
            <v>1</v>
          </cell>
        </row>
        <row r="210622">
          <cell r="A210622">
            <v>1</v>
          </cell>
        </row>
        <row r="210623">
          <cell r="A210623">
            <v>1</v>
          </cell>
        </row>
        <row r="210624">
          <cell r="A210624">
            <v>1</v>
          </cell>
        </row>
        <row r="210625">
          <cell r="A210625">
            <v>1</v>
          </cell>
        </row>
        <row r="210626">
          <cell r="A210626">
            <v>1</v>
          </cell>
        </row>
        <row r="210627">
          <cell r="A210627">
            <v>1</v>
          </cell>
        </row>
        <row r="210628">
          <cell r="A210628">
            <v>1</v>
          </cell>
        </row>
        <row r="210629">
          <cell r="A210629">
            <v>1</v>
          </cell>
        </row>
        <row r="210630">
          <cell r="A210630">
            <v>1</v>
          </cell>
        </row>
        <row r="210631">
          <cell r="A210631">
            <v>1</v>
          </cell>
        </row>
        <row r="210632">
          <cell r="A210632">
            <v>1</v>
          </cell>
        </row>
        <row r="210633">
          <cell r="A210633">
            <v>1</v>
          </cell>
        </row>
        <row r="210634">
          <cell r="A210634">
            <v>1</v>
          </cell>
        </row>
        <row r="210635">
          <cell r="A210635">
            <v>1</v>
          </cell>
        </row>
        <row r="210636">
          <cell r="A210636">
            <v>1</v>
          </cell>
        </row>
        <row r="210637">
          <cell r="A210637">
            <v>1</v>
          </cell>
        </row>
        <row r="210638">
          <cell r="A210638">
            <v>1</v>
          </cell>
        </row>
        <row r="210639">
          <cell r="A210639">
            <v>1</v>
          </cell>
        </row>
        <row r="210640">
          <cell r="A210640">
            <v>1</v>
          </cell>
        </row>
        <row r="210641">
          <cell r="A210641">
            <v>1</v>
          </cell>
        </row>
        <row r="210642">
          <cell r="A210642">
            <v>1</v>
          </cell>
        </row>
        <row r="210643">
          <cell r="A210643">
            <v>1</v>
          </cell>
        </row>
        <row r="210644">
          <cell r="A210644">
            <v>1</v>
          </cell>
        </row>
        <row r="210645">
          <cell r="A210645">
            <v>1</v>
          </cell>
        </row>
        <row r="210646">
          <cell r="A210646">
            <v>1</v>
          </cell>
        </row>
        <row r="210647">
          <cell r="A210647">
            <v>1</v>
          </cell>
        </row>
        <row r="210648">
          <cell r="A210648">
            <v>1</v>
          </cell>
        </row>
        <row r="210649">
          <cell r="A210649">
            <v>1</v>
          </cell>
        </row>
        <row r="210650">
          <cell r="A210650">
            <v>1</v>
          </cell>
        </row>
        <row r="210651">
          <cell r="A210651">
            <v>1</v>
          </cell>
        </row>
        <row r="210652">
          <cell r="A210652">
            <v>1</v>
          </cell>
        </row>
        <row r="210653">
          <cell r="A210653">
            <v>1</v>
          </cell>
        </row>
        <row r="210654">
          <cell r="A210654">
            <v>1</v>
          </cell>
        </row>
        <row r="210655">
          <cell r="A210655">
            <v>1</v>
          </cell>
        </row>
        <row r="210656">
          <cell r="A210656">
            <v>1</v>
          </cell>
        </row>
        <row r="210657">
          <cell r="A210657">
            <v>1</v>
          </cell>
        </row>
        <row r="210658">
          <cell r="A210658">
            <v>1</v>
          </cell>
        </row>
        <row r="210659">
          <cell r="A210659">
            <v>1</v>
          </cell>
        </row>
        <row r="210660">
          <cell r="A210660">
            <v>1</v>
          </cell>
        </row>
        <row r="210661">
          <cell r="A210661">
            <v>1</v>
          </cell>
        </row>
        <row r="210662">
          <cell r="A210662">
            <v>1</v>
          </cell>
        </row>
        <row r="210663">
          <cell r="A210663">
            <v>1</v>
          </cell>
        </row>
        <row r="210664">
          <cell r="A210664">
            <v>1</v>
          </cell>
        </row>
        <row r="210665">
          <cell r="A210665">
            <v>1</v>
          </cell>
        </row>
        <row r="210666">
          <cell r="A210666">
            <v>1</v>
          </cell>
        </row>
        <row r="210667">
          <cell r="A210667">
            <v>1</v>
          </cell>
        </row>
        <row r="210668">
          <cell r="A210668">
            <v>1</v>
          </cell>
        </row>
        <row r="210669">
          <cell r="A210669">
            <v>1</v>
          </cell>
        </row>
        <row r="210670">
          <cell r="A210670">
            <v>1</v>
          </cell>
        </row>
        <row r="210671">
          <cell r="A210671">
            <v>1</v>
          </cell>
        </row>
        <row r="210672">
          <cell r="A210672">
            <v>1</v>
          </cell>
        </row>
        <row r="210673">
          <cell r="A210673">
            <v>1</v>
          </cell>
        </row>
        <row r="210674">
          <cell r="A210674">
            <v>1</v>
          </cell>
        </row>
        <row r="210675">
          <cell r="A210675">
            <v>1</v>
          </cell>
        </row>
        <row r="210676">
          <cell r="A210676">
            <v>1</v>
          </cell>
        </row>
        <row r="210677">
          <cell r="A210677">
            <v>1</v>
          </cell>
        </row>
        <row r="210678">
          <cell r="A210678">
            <v>1</v>
          </cell>
        </row>
        <row r="210679">
          <cell r="A210679">
            <v>1</v>
          </cell>
        </row>
        <row r="210680">
          <cell r="A210680">
            <v>1</v>
          </cell>
        </row>
        <row r="210681">
          <cell r="A210681">
            <v>1</v>
          </cell>
        </row>
        <row r="210682">
          <cell r="A210682">
            <v>1</v>
          </cell>
        </row>
        <row r="210683">
          <cell r="A210683">
            <v>1</v>
          </cell>
        </row>
        <row r="210684">
          <cell r="A210684">
            <v>1</v>
          </cell>
        </row>
        <row r="210685">
          <cell r="A210685">
            <v>1</v>
          </cell>
        </row>
        <row r="210686">
          <cell r="A210686">
            <v>1</v>
          </cell>
        </row>
        <row r="210687">
          <cell r="A210687">
            <v>1</v>
          </cell>
        </row>
        <row r="210688">
          <cell r="A210688">
            <v>1</v>
          </cell>
        </row>
        <row r="210689">
          <cell r="A210689">
            <v>1</v>
          </cell>
        </row>
        <row r="210690">
          <cell r="A210690">
            <v>1</v>
          </cell>
        </row>
        <row r="210691">
          <cell r="A210691">
            <v>1</v>
          </cell>
        </row>
        <row r="210692">
          <cell r="A210692">
            <v>1</v>
          </cell>
        </row>
        <row r="210693">
          <cell r="A210693">
            <v>1</v>
          </cell>
        </row>
        <row r="210694">
          <cell r="A210694">
            <v>1</v>
          </cell>
        </row>
        <row r="210695">
          <cell r="A210695">
            <v>1</v>
          </cell>
        </row>
        <row r="210696">
          <cell r="A210696">
            <v>1</v>
          </cell>
        </row>
        <row r="210697">
          <cell r="A210697">
            <v>1</v>
          </cell>
        </row>
        <row r="210698">
          <cell r="A210698">
            <v>1</v>
          </cell>
        </row>
        <row r="210699">
          <cell r="A210699">
            <v>1</v>
          </cell>
        </row>
        <row r="210700">
          <cell r="A210700">
            <v>1</v>
          </cell>
        </row>
        <row r="210701">
          <cell r="A210701">
            <v>1</v>
          </cell>
        </row>
        <row r="210702">
          <cell r="A210702">
            <v>1</v>
          </cell>
        </row>
        <row r="210703">
          <cell r="A210703">
            <v>1</v>
          </cell>
        </row>
        <row r="210704">
          <cell r="A210704">
            <v>1</v>
          </cell>
        </row>
        <row r="210705">
          <cell r="A210705">
            <v>1</v>
          </cell>
        </row>
        <row r="210706">
          <cell r="A210706">
            <v>1</v>
          </cell>
        </row>
        <row r="210707">
          <cell r="A210707">
            <v>1</v>
          </cell>
        </row>
        <row r="210708">
          <cell r="A210708">
            <v>1</v>
          </cell>
        </row>
        <row r="210709">
          <cell r="A210709">
            <v>1</v>
          </cell>
        </row>
        <row r="210710">
          <cell r="A210710">
            <v>1</v>
          </cell>
        </row>
        <row r="210711">
          <cell r="A210711">
            <v>1</v>
          </cell>
        </row>
        <row r="210712">
          <cell r="A210712">
            <v>1</v>
          </cell>
        </row>
        <row r="210713">
          <cell r="A210713">
            <v>1</v>
          </cell>
        </row>
        <row r="210714">
          <cell r="A210714">
            <v>1</v>
          </cell>
        </row>
        <row r="210715">
          <cell r="A210715">
            <v>1</v>
          </cell>
        </row>
        <row r="210716">
          <cell r="A210716">
            <v>1</v>
          </cell>
        </row>
        <row r="210717">
          <cell r="A210717">
            <v>1</v>
          </cell>
        </row>
        <row r="210718">
          <cell r="A210718">
            <v>1</v>
          </cell>
        </row>
        <row r="210719">
          <cell r="A210719">
            <v>1</v>
          </cell>
        </row>
        <row r="210720">
          <cell r="A210720">
            <v>1</v>
          </cell>
        </row>
        <row r="210721">
          <cell r="A210721">
            <v>1</v>
          </cell>
        </row>
        <row r="210722">
          <cell r="A210722">
            <v>1</v>
          </cell>
        </row>
        <row r="210723">
          <cell r="A210723">
            <v>1</v>
          </cell>
        </row>
        <row r="210724">
          <cell r="A210724">
            <v>1</v>
          </cell>
        </row>
        <row r="210725">
          <cell r="A210725">
            <v>1</v>
          </cell>
        </row>
        <row r="210726">
          <cell r="A210726">
            <v>1</v>
          </cell>
        </row>
        <row r="210727">
          <cell r="A210727">
            <v>1</v>
          </cell>
        </row>
        <row r="210728">
          <cell r="A210728">
            <v>1</v>
          </cell>
        </row>
        <row r="210729">
          <cell r="A210729">
            <v>1</v>
          </cell>
        </row>
        <row r="210730">
          <cell r="A210730">
            <v>1</v>
          </cell>
        </row>
        <row r="210731">
          <cell r="A210731">
            <v>1</v>
          </cell>
        </row>
        <row r="210732">
          <cell r="A210732">
            <v>1</v>
          </cell>
        </row>
        <row r="210733">
          <cell r="A210733">
            <v>1</v>
          </cell>
        </row>
        <row r="210734">
          <cell r="A210734">
            <v>1</v>
          </cell>
        </row>
        <row r="210735">
          <cell r="A210735">
            <v>1</v>
          </cell>
        </row>
        <row r="210736">
          <cell r="A210736">
            <v>1</v>
          </cell>
        </row>
        <row r="210737">
          <cell r="A210737">
            <v>1</v>
          </cell>
        </row>
        <row r="210738">
          <cell r="A210738">
            <v>1</v>
          </cell>
        </row>
        <row r="210739">
          <cell r="A210739">
            <v>1</v>
          </cell>
        </row>
        <row r="210740">
          <cell r="A210740">
            <v>1</v>
          </cell>
        </row>
        <row r="210741">
          <cell r="A210741">
            <v>1</v>
          </cell>
        </row>
        <row r="210742">
          <cell r="A210742">
            <v>1</v>
          </cell>
        </row>
        <row r="210743">
          <cell r="A210743">
            <v>1</v>
          </cell>
        </row>
        <row r="210744">
          <cell r="A210744">
            <v>1</v>
          </cell>
        </row>
        <row r="210745">
          <cell r="A210745">
            <v>1</v>
          </cell>
        </row>
        <row r="210746">
          <cell r="A210746">
            <v>1</v>
          </cell>
        </row>
        <row r="210747">
          <cell r="A210747">
            <v>1</v>
          </cell>
        </row>
        <row r="210748">
          <cell r="A210748">
            <v>1</v>
          </cell>
        </row>
        <row r="210749">
          <cell r="A210749">
            <v>1</v>
          </cell>
        </row>
        <row r="210750">
          <cell r="A210750">
            <v>1</v>
          </cell>
        </row>
        <row r="210751">
          <cell r="A210751">
            <v>1</v>
          </cell>
        </row>
        <row r="210752">
          <cell r="A210752">
            <v>1</v>
          </cell>
        </row>
        <row r="210753">
          <cell r="A210753">
            <v>1</v>
          </cell>
        </row>
        <row r="210754">
          <cell r="A210754">
            <v>1</v>
          </cell>
        </row>
        <row r="210755">
          <cell r="A210755">
            <v>1</v>
          </cell>
        </row>
        <row r="210756">
          <cell r="A210756">
            <v>1</v>
          </cell>
        </row>
        <row r="210757">
          <cell r="A210757">
            <v>1</v>
          </cell>
        </row>
        <row r="210758">
          <cell r="A210758">
            <v>1</v>
          </cell>
        </row>
        <row r="210759">
          <cell r="A210759">
            <v>1</v>
          </cell>
        </row>
        <row r="210760">
          <cell r="A210760">
            <v>1</v>
          </cell>
        </row>
        <row r="210761">
          <cell r="A210761">
            <v>1</v>
          </cell>
        </row>
        <row r="210762">
          <cell r="A210762">
            <v>1</v>
          </cell>
        </row>
        <row r="210763">
          <cell r="A210763">
            <v>1</v>
          </cell>
        </row>
        <row r="210764">
          <cell r="A210764">
            <v>1</v>
          </cell>
        </row>
        <row r="210765">
          <cell r="A210765">
            <v>1</v>
          </cell>
        </row>
        <row r="210766">
          <cell r="A210766">
            <v>1</v>
          </cell>
        </row>
        <row r="210767">
          <cell r="A210767">
            <v>1</v>
          </cell>
        </row>
        <row r="210768">
          <cell r="A210768">
            <v>1</v>
          </cell>
        </row>
        <row r="210769">
          <cell r="A210769">
            <v>1</v>
          </cell>
        </row>
        <row r="210770">
          <cell r="A210770">
            <v>1</v>
          </cell>
        </row>
        <row r="210771">
          <cell r="A210771">
            <v>1</v>
          </cell>
        </row>
        <row r="210772">
          <cell r="A210772">
            <v>1</v>
          </cell>
        </row>
        <row r="210773">
          <cell r="A210773">
            <v>1</v>
          </cell>
        </row>
        <row r="210774">
          <cell r="A210774">
            <v>1</v>
          </cell>
        </row>
        <row r="210775">
          <cell r="A210775">
            <v>1</v>
          </cell>
        </row>
        <row r="210776">
          <cell r="A210776">
            <v>1</v>
          </cell>
        </row>
        <row r="210777">
          <cell r="A210777">
            <v>1</v>
          </cell>
        </row>
        <row r="210778">
          <cell r="A210778">
            <v>1</v>
          </cell>
        </row>
        <row r="210779">
          <cell r="A210779">
            <v>1</v>
          </cell>
        </row>
        <row r="210780">
          <cell r="A210780">
            <v>1</v>
          </cell>
        </row>
        <row r="210781">
          <cell r="A210781">
            <v>1</v>
          </cell>
        </row>
        <row r="210782">
          <cell r="A210782">
            <v>1</v>
          </cell>
        </row>
        <row r="210783">
          <cell r="A210783">
            <v>1</v>
          </cell>
        </row>
        <row r="210784">
          <cell r="A210784">
            <v>1</v>
          </cell>
        </row>
        <row r="210785">
          <cell r="A210785">
            <v>1</v>
          </cell>
        </row>
        <row r="210786">
          <cell r="A210786">
            <v>1</v>
          </cell>
        </row>
        <row r="210787">
          <cell r="A210787">
            <v>1</v>
          </cell>
        </row>
        <row r="210788">
          <cell r="A210788">
            <v>1</v>
          </cell>
        </row>
        <row r="210789">
          <cell r="A210789">
            <v>1</v>
          </cell>
        </row>
        <row r="210790">
          <cell r="A210790">
            <v>1</v>
          </cell>
        </row>
        <row r="210791">
          <cell r="A210791">
            <v>1</v>
          </cell>
        </row>
        <row r="210792">
          <cell r="A210792">
            <v>1</v>
          </cell>
        </row>
        <row r="210793">
          <cell r="A210793">
            <v>1</v>
          </cell>
        </row>
        <row r="210794">
          <cell r="A210794">
            <v>1</v>
          </cell>
        </row>
        <row r="210795">
          <cell r="A210795">
            <v>1</v>
          </cell>
        </row>
        <row r="210796">
          <cell r="A210796">
            <v>1</v>
          </cell>
        </row>
        <row r="210797">
          <cell r="A210797">
            <v>1</v>
          </cell>
        </row>
        <row r="210798">
          <cell r="A210798">
            <v>1</v>
          </cell>
        </row>
        <row r="210799">
          <cell r="A210799">
            <v>1</v>
          </cell>
        </row>
        <row r="210800">
          <cell r="A210800">
            <v>1</v>
          </cell>
        </row>
        <row r="210801">
          <cell r="A210801">
            <v>1</v>
          </cell>
        </row>
        <row r="210802">
          <cell r="A210802">
            <v>1</v>
          </cell>
        </row>
        <row r="210803">
          <cell r="A210803">
            <v>1</v>
          </cell>
        </row>
        <row r="210804">
          <cell r="A210804">
            <v>1</v>
          </cell>
        </row>
        <row r="210805">
          <cell r="A210805">
            <v>1</v>
          </cell>
        </row>
        <row r="210806">
          <cell r="A210806">
            <v>1</v>
          </cell>
        </row>
        <row r="210807">
          <cell r="A210807">
            <v>1</v>
          </cell>
        </row>
        <row r="210808">
          <cell r="A210808">
            <v>1</v>
          </cell>
        </row>
        <row r="210809">
          <cell r="A210809">
            <v>1</v>
          </cell>
        </row>
        <row r="210810">
          <cell r="A210810">
            <v>1</v>
          </cell>
        </row>
        <row r="210811">
          <cell r="A210811">
            <v>1</v>
          </cell>
        </row>
        <row r="210812">
          <cell r="A210812">
            <v>1</v>
          </cell>
        </row>
        <row r="210813">
          <cell r="A210813">
            <v>1</v>
          </cell>
        </row>
        <row r="210814">
          <cell r="A210814">
            <v>1</v>
          </cell>
        </row>
        <row r="210815">
          <cell r="A210815">
            <v>1</v>
          </cell>
        </row>
        <row r="210816">
          <cell r="A210816">
            <v>1</v>
          </cell>
        </row>
        <row r="210817">
          <cell r="A210817">
            <v>1</v>
          </cell>
        </row>
        <row r="210818">
          <cell r="A210818">
            <v>1</v>
          </cell>
        </row>
        <row r="210819">
          <cell r="A210819">
            <v>1</v>
          </cell>
        </row>
        <row r="210820">
          <cell r="A210820">
            <v>1</v>
          </cell>
        </row>
        <row r="210821">
          <cell r="A210821">
            <v>1</v>
          </cell>
        </row>
        <row r="210822">
          <cell r="A210822">
            <v>1</v>
          </cell>
        </row>
        <row r="210823">
          <cell r="A210823">
            <v>1</v>
          </cell>
        </row>
        <row r="210824">
          <cell r="A210824">
            <v>1</v>
          </cell>
        </row>
        <row r="210825">
          <cell r="A210825">
            <v>1</v>
          </cell>
        </row>
        <row r="210826">
          <cell r="A210826">
            <v>1</v>
          </cell>
        </row>
        <row r="210827">
          <cell r="A210827">
            <v>1</v>
          </cell>
        </row>
        <row r="210828">
          <cell r="A210828">
            <v>1</v>
          </cell>
        </row>
        <row r="210829">
          <cell r="A210829">
            <v>1</v>
          </cell>
        </row>
        <row r="210830">
          <cell r="A210830">
            <v>1</v>
          </cell>
        </row>
        <row r="210831">
          <cell r="A210831">
            <v>1</v>
          </cell>
        </row>
        <row r="210832">
          <cell r="A210832">
            <v>1</v>
          </cell>
        </row>
        <row r="210833">
          <cell r="A210833">
            <v>1</v>
          </cell>
        </row>
        <row r="210834">
          <cell r="A210834">
            <v>1</v>
          </cell>
        </row>
        <row r="210835">
          <cell r="A210835">
            <v>1</v>
          </cell>
        </row>
        <row r="210836">
          <cell r="A210836">
            <v>1</v>
          </cell>
        </row>
        <row r="210837">
          <cell r="A210837">
            <v>1</v>
          </cell>
        </row>
        <row r="210838">
          <cell r="A210838">
            <v>1</v>
          </cell>
        </row>
        <row r="210839">
          <cell r="A210839">
            <v>1</v>
          </cell>
        </row>
        <row r="210840">
          <cell r="A210840">
            <v>1</v>
          </cell>
        </row>
        <row r="210841">
          <cell r="A210841">
            <v>1</v>
          </cell>
        </row>
        <row r="210842">
          <cell r="A210842">
            <v>1</v>
          </cell>
        </row>
        <row r="210843">
          <cell r="A210843">
            <v>1</v>
          </cell>
        </row>
        <row r="210844">
          <cell r="A210844">
            <v>1</v>
          </cell>
        </row>
        <row r="210845">
          <cell r="A210845">
            <v>1</v>
          </cell>
        </row>
        <row r="210846">
          <cell r="A210846">
            <v>1</v>
          </cell>
        </row>
        <row r="210847">
          <cell r="A210847">
            <v>1</v>
          </cell>
        </row>
        <row r="210848">
          <cell r="A210848">
            <v>1</v>
          </cell>
        </row>
        <row r="210849">
          <cell r="A210849">
            <v>1</v>
          </cell>
        </row>
        <row r="210850">
          <cell r="A210850">
            <v>1</v>
          </cell>
        </row>
        <row r="210851">
          <cell r="A210851">
            <v>1</v>
          </cell>
        </row>
        <row r="210852">
          <cell r="A210852">
            <v>1</v>
          </cell>
        </row>
        <row r="210853">
          <cell r="A210853">
            <v>1</v>
          </cell>
        </row>
        <row r="210854">
          <cell r="A210854">
            <v>1</v>
          </cell>
        </row>
        <row r="210855">
          <cell r="A210855">
            <v>1</v>
          </cell>
        </row>
        <row r="210856">
          <cell r="A210856">
            <v>1</v>
          </cell>
        </row>
        <row r="210857">
          <cell r="A210857">
            <v>1</v>
          </cell>
        </row>
        <row r="210858">
          <cell r="A210858">
            <v>1</v>
          </cell>
        </row>
        <row r="210859">
          <cell r="A210859">
            <v>1</v>
          </cell>
        </row>
        <row r="210860">
          <cell r="A210860">
            <v>1</v>
          </cell>
        </row>
        <row r="210861">
          <cell r="A210861">
            <v>1</v>
          </cell>
        </row>
        <row r="210862">
          <cell r="A210862">
            <v>1</v>
          </cell>
        </row>
        <row r="210863">
          <cell r="A210863">
            <v>1</v>
          </cell>
        </row>
        <row r="210864">
          <cell r="A210864">
            <v>1</v>
          </cell>
        </row>
        <row r="210865">
          <cell r="A210865">
            <v>1</v>
          </cell>
        </row>
        <row r="210866">
          <cell r="A210866">
            <v>1</v>
          </cell>
        </row>
        <row r="210867">
          <cell r="A210867">
            <v>1</v>
          </cell>
        </row>
        <row r="210868">
          <cell r="A210868">
            <v>1</v>
          </cell>
        </row>
        <row r="210869">
          <cell r="A210869">
            <v>1</v>
          </cell>
        </row>
        <row r="210870">
          <cell r="A210870">
            <v>1</v>
          </cell>
        </row>
        <row r="210871">
          <cell r="A210871">
            <v>1</v>
          </cell>
        </row>
        <row r="210872">
          <cell r="A210872">
            <v>1</v>
          </cell>
        </row>
        <row r="210873">
          <cell r="A210873">
            <v>1</v>
          </cell>
        </row>
        <row r="210874">
          <cell r="A210874">
            <v>1</v>
          </cell>
        </row>
        <row r="210875">
          <cell r="A210875">
            <v>1</v>
          </cell>
        </row>
        <row r="210876">
          <cell r="A210876">
            <v>1</v>
          </cell>
        </row>
        <row r="210877">
          <cell r="A210877">
            <v>1</v>
          </cell>
        </row>
        <row r="210878">
          <cell r="A210878">
            <v>1</v>
          </cell>
        </row>
        <row r="210879">
          <cell r="A210879">
            <v>1</v>
          </cell>
        </row>
        <row r="210880">
          <cell r="A210880">
            <v>1</v>
          </cell>
        </row>
        <row r="210881">
          <cell r="A210881">
            <v>1</v>
          </cell>
        </row>
        <row r="210882">
          <cell r="A210882">
            <v>1</v>
          </cell>
        </row>
        <row r="210883">
          <cell r="A210883">
            <v>1</v>
          </cell>
        </row>
        <row r="210884">
          <cell r="A210884">
            <v>1</v>
          </cell>
        </row>
        <row r="210885">
          <cell r="A210885">
            <v>1</v>
          </cell>
        </row>
        <row r="210886">
          <cell r="A210886">
            <v>1</v>
          </cell>
        </row>
        <row r="210887">
          <cell r="A210887">
            <v>1</v>
          </cell>
        </row>
        <row r="210888">
          <cell r="A210888">
            <v>1</v>
          </cell>
        </row>
        <row r="210889">
          <cell r="A210889">
            <v>1</v>
          </cell>
        </row>
        <row r="210890">
          <cell r="A210890">
            <v>1</v>
          </cell>
        </row>
        <row r="210891">
          <cell r="A210891">
            <v>1</v>
          </cell>
        </row>
        <row r="210892">
          <cell r="A210892">
            <v>1</v>
          </cell>
        </row>
        <row r="210893">
          <cell r="A210893">
            <v>1</v>
          </cell>
        </row>
        <row r="210894">
          <cell r="A210894">
            <v>1</v>
          </cell>
        </row>
        <row r="210895">
          <cell r="A210895">
            <v>1</v>
          </cell>
        </row>
        <row r="210896">
          <cell r="A210896">
            <v>1</v>
          </cell>
        </row>
        <row r="210897">
          <cell r="A210897">
            <v>1</v>
          </cell>
        </row>
        <row r="210898">
          <cell r="A210898">
            <v>1</v>
          </cell>
        </row>
        <row r="210899">
          <cell r="A210899">
            <v>1</v>
          </cell>
        </row>
        <row r="210900">
          <cell r="A210900">
            <v>1</v>
          </cell>
        </row>
        <row r="210901">
          <cell r="A210901">
            <v>1</v>
          </cell>
        </row>
        <row r="210902">
          <cell r="A210902">
            <v>1</v>
          </cell>
        </row>
        <row r="210903">
          <cell r="A210903">
            <v>1</v>
          </cell>
        </row>
        <row r="210904">
          <cell r="A210904">
            <v>1</v>
          </cell>
        </row>
        <row r="210905">
          <cell r="A210905">
            <v>1</v>
          </cell>
        </row>
        <row r="210906">
          <cell r="A210906">
            <v>1</v>
          </cell>
        </row>
        <row r="210907">
          <cell r="A210907">
            <v>1</v>
          </cell>
        </row>
        <row r="210908">
          <cell r="A210908">
            <v>1</v>
          </cell>
        </row>
        <row r="210909">
          <cell r="A210909">
            <v>1</v>
          </cell>
        </row>
        <row r="210910">
          <cell r="A210910">
            <v>1</v>
          </cell>
        </row>
        <row r="210911">
          <cell r="A210911">
            <v>1</v>
          </cell>
        </row>
        <row r="210912">
          <cell r="A210912">
            <v>1</v>
          </cell>
        </row>
        <row r="210913">
          <cell r="A210913">
            <v>1</v>
          </cell>
        </row>
        <row r="210914">
          <cell r="A210914">
            <v>1</v>
          </cell>
        </row>
        <row r="210915">
          <cell r="A210915">
            <v>1</v>
          </cell>
        </row>
        <row r="210916">
          <cell r="A210916">
            <v>1</v>
          </cell>
        </row>
        <row r="210917">
          <cell r="A210917">
            <v>1</v>
          </cell>
        </row>
        <row r="210918">
          <cell r="A210918">
            <v>1</v>
          </cell>
        </row>
        <row r="210919">
          <cell r="A210919">
            <v>1</v>
          </cell>
        </row>
        <row r="210920">
          <cell r="A210920">
            <v>1</v>
          </cell>
        </row>
        <row r="210921">
          <cell r="A210921">
            <v>1</v>
          </cell>
        </row>
        <row r="210922">
          <cell r="A210922">
            <v>1</v>
          </cell>
        </row>
        <row r="210923">
          <cell r="A210923">
            <v>1</v>
          </cell>
        </row>
        <row r="210924">
          <cell r="A210924">
            <v>1</v>
          </cell>
        </row>
        <row r="210925">
          <cell r="A210925">
            <v>1</v>
          </cell>
        </row>
        <row r="210926">
          <cell r="A210926">
            <v>1</v>
          </cell>
        </row>
        <row r="210927">
          <cell r="A210927">
            <v>1</v>
          </cell>
        </row>
        <row r="210928">
          <cell r="A210928">
            <v>1</v>
          </cell>
        </row>
        <row r="210929">
          <cell r="A210929">
            <v>1</v>
          </cell>
        </row>
        <row r="210930">
          <cell r="A210930">
            <v>1</v>
          </cell>
        </row>
        <row r="210931">
          <cell r="A210931">
            <v>1</v>
          </cell>
        </row>
        <row r="210932">
          <cell r="A210932">
            <v>1</v>
          </cell>
        </row>
        <row r="210933">
          <cell r="A210933">
            <v>1</v>
          </cell>
        </row>
        <row r="210934">
          <cell r="A210934">
            <v>1</v>
          </cell>
        </row>
        <row r="210935">
          <cell r="A210935">
            <v>1</v>
          </cell>
        </row>
        <row r="210936">
          <cell r="A210936">
            <v>1</v>
          </cell>
        </row>
        <row r="210937">
          <cell r="A210937">
            <v>1</v>
          </cell>
        </row>
        <row r="210938">
          <cell r="A210938">
            <v>1</v>
          </cell>
        </row>
        <row r="210939">
          <cell r="A210939">
            <v>1</v>
          </cell>
        </row>
        <row r="210940">
          <cell r="A210940">
            <v>1</v>
          </cell>
        </row>
        <row r="210941">
          <cell r="A210941">
            <v>1</v>
          </cell>
        </row>
        <row r="210942">
          <cell r="A210942">
            <v>1</v>
          </cell>
        </row>
        <row r="210943">
          <cell r="A210943">
            <v>1</v>
          </cell>
        </row>
        <row r="210944">
          <cell r="A210944">
            <v>1</v>
          </cell>
        </row>
        <row r="210945">
          <cell r="A210945">
            <v>1</v>
          </cell>
        </row>
        <row r="210946">
          <cell r="A210946">
            <v>1</v>
          </cell>
        </row>
        <row r="210947">
          <cell r="A210947">
            <v>1</v>
          </cell>
        </row>
        <row r="210948">
          <cell r="A210948">
            <v>1</v>
          </cell>
        </row>
        <row r="210949">
          <cell r="A210949">
            <v>1</v>
          </cell>
        </row>
        <row r="210950">
          <cell r="A210950">
            <v>1</v>
          </cell>
        </row>
        <row r="210951">
          <cell r="A210951">
            <v>1</v>
          </cell>
        </row>
        <row r="210952">
          <cell r="A210952">
            <v>1</v>
          </cell>
        </row>
        <row r="210953">
          <cell r="A210953">
            <v>1</v>
          </cell>
        </row>
        <row r="210954">
          <cell r="A210954">
            <v>1</v>
          </cell>
        </row>
        <row r="210955">
          <cell r="A210955">
            <v>1</v>
          </cell>
        </row>
        <row r="210956">
          <cell r="A210956">
            <v>1</v>
          </cell>
        </row>
        <row r="210957">
          <cell r="A210957">
            <v>1</v>
          </cell>
        </row>
        <row r="210958">
          <cell r="A210958">
            <v>1</v>
          </cell>
        </row>
        <row r="210959">
          <cell r="A210959">
            <v>1</v>
          </cell>
        </row>
        <row r="210960">
          <cell r="A210960">
            <v>1</v>
          </cell>
        </row>
        <row r="210961">
          <cell r="A210961">
            <v>1</v>
          </cell>
        </row>
        <row r="210962">
          <cell r="A210962">
            <v>1</v>
          </cell>
        </row>
        <row r="210963">
          <cell r="A210963">
            <v>1</v>
          </cell>
        </row>
        <row r="210964">
          <cell r="A210964">
            <v>1</v>
          </cell>
        </row>
        <row r="210965">
          <cell r="A210965">
            <v>1</v>
          </cell>
        </row>
        <row r="210966">
          <cell r="A210966">
            <v>1</v>
          </cell>
        </row>
        <row r="210967">
          <cell r="A210967">
            <v>1</v>
          </cell>
        </row>
        <row r="210968">
          <cell r="A210968">
            <v>1</v>
          </cell>
        </row>
        <row r="210969">
          <cell r="A210969">
            <v>1</v>
          </cell>
        </row>
        <row r="210970">
          <cell r="A210970">
            <v>1</v>
          </cell>
        </row>
        <row r="210971">
          <cell r="A210971">
            <v>1</v>
          </cell>
        </row>
        <row r="210972">
          <cell r="A210972">
            <v>1</v>
          </cell>
        </row>
        <row r="210973">
          <cell r="A210973">
            <v>1</v>
          </cell>
        </row>
        <row r="210974">
          <cell r="A210974">
            <v>1</v>
          </cell>
        </row>
        <row r="210975">
          <cell r="A210975">
            <v>1</v>
          </cell>
        </row>
        <row r="210976">
          <cell r="A210976">
            <v>1</v>
          </cell>
        </row>
        <row r="210977">
          <cell r="A210977">
            <v>1</v>
          </cell>
        </row>
        <row r="210978">
          <cell r="A210978">
            <v>1</v>
          </cell>
        </row>
        <row r="210979">
          <cell r="A210979">
            <v>1</v>
          </cell>
        </row>
        <row r="210980">
          <cell r="A210980">
            <v>1</v>
          </cell>
        </row>
        <row r="210981">
          <cell r="A210981">
            <v>1</v>
          </cell>
        </row>
        <row r="210982">
          <cell r="A210982">
            <v>1</v>
          </cell>
        </row>
        <row r="210983">
          <cell r="A210983">
            <v>1</v>
          </cell>
        </row>
        <row r="210984">
          <cell r="A210984">
            <v>1</v>
          </cell>
        </row>
        <row r="210985">
          <cell r="A210985">
            <v>1</v>
          </cell>
        </row>
        <row r="210986">
          <cell r="A210986">
            <v>1</v>
          </cell>
        </row>
        <row r="210987">
          <cell r="A210987">
            <v>1</v>
          </cell>
        </row>
        <row r="210988">
          <cell r="A210988">
            <v>1</v>
          </cell>
        </row>
        <row r="210989">
          <cell r="A210989">
            <v>1</v>
          </cell>
        </row>
        <row r="210990">
          <cell r="A210990">
            <v>1</v>
          </cell>
        </row>
        <row r="210991">
          <cell r="A210991">
            <v>1</v>
          </cell>
        </row>
        <row r="210992">
          <cell r="A210992">
            <v>1</v>
          </cell>
        </row>
        <row r="210993">
          <cell r="A210993">
            <v>1</v>
          </cell>
        </row>
        <row r="210994">
          <cell r="A210994">
            <v>1</v>
          </cell>
        </row>
        <row r="210995">
          <cell r="A210995">
            <v>1</v>
          </cell>
        </row>
        <row r="210996">
          <cell r="A210996">
            <v>1</v>
          </cell>
        </row>
        <row r="210997">
          <cell r="A210997">
            <v>1</v>
          </cell>
        </row>
        <row r="210998">
          <cell r="A210998">
            <v>1</v>
          </cell>
        </row>
        <row r="210999">
          <cell r="A210999">
            <v>1</v>
          </cell>
        </row>
        <row r="211000">
          <cell r="A211000">
            <v>1</v>
          </cell>
        </row>
        <row r="211001">
          <cell r="A211001">
            <v>1</v>
          </cell>
        </row>
        <row r="211002">
          <cell r="A211002">
            <v>1</v>
          </cell>
        </row>
        <row r="211003">
          <cell r="A211003">
            <v>1</v>
          </cell>
        </row>
        <row r="211004">
          <cell r="A211004">
            <v>1</v>
          </cell>
        </row>
        <row r="211005">
          <cell r="A211005">
            <v>1</v>
          </cell>
        </row>
        <row r="211006">
          <cell r="A211006">
            <v>1</v>
          </cell>
        </row>
        <row r="211007">
          <cell r="A211007">
            <v>1</v>
          </cell>
        </row>
        <row r="211008">
          <cell r="A211008">
            <v>1</v>
          </cell>
        </row>
        <row r="211009">
          <cell r="A211009">
            <v>1</v>
          </cell>
        </row>
        <row r="211010">
          <cell r="A211010">
            <v>1</v>
          </cell>
        </row>
        <row r="211011">
          <cell r="A211011">
            <v>1</v>
          </cell>
        </row>
        <row r="211012">
          <cell r="A211012">
            <v>1</v>
          </cell>
        </row>
        <row r="211013">
          <cell r="A211013">
            <v>1</v>
          </cell>
        </row>
        <row r="211014">
          <cell r="A211014">
            <v>1</v>
          </cell>
        </row>
        <row r="211015">
          <cell r="A211015">
            <v>1</v>
          </cell>
        </row>
        <row r="211016">
          <cell r="A211016">
            <v>1</v>
          </cell>
        </row>
        <row r="211017">
          <cell r="A211017">
            <v>1</v>
          </cell>
        </row>
        <row r="211018">
          <cell r="A211018">
            <v>1</v>
          </cell>
        </row>
        <row r="211019">
          <cell r="A211019">
            <v>1</v>
          </cell>
        </row>
        <row r="211020">
          <cell r="A211020">
            <v>1</v>
          </cell>
        </row>
        <row r="211021">
          <cell r="A211021">
            <v>1</v>
          </cell>
        </row>
        <row r="211022">
          <cell r="A211022">
            <v>1</v>
          </cell>
        </row>
        <row r="211023">
          <cell r="A211023">
            <v>1</v>
          </cell>
        </row>
        <row r="211024">
          <cell r="A211024">
            <v>1</v>
          </cell>
        </row>
        <row r="211025">
          <cell r="A211025">
            <v>1</v>
          </cell>
        </row>
        <row r="211026">
          <cell r="A211026">
            <v>1</v>
          </cell>
        </row>
        <row r="211027">
          <cell r="A211027">
            <v>1</v>
          </cell>
        </row>
        <row r="211028">
          <cell r="A211028">
            <v>1</v>
          </cell>
        </row>
        <row r="211029">
          <cell r="A211029">
            <v>1</v>
          </cell>
        </row>
        <row r="211030">
          <cell r="A211030">
            <v>1</v>
          </cell>
        </row>
        <row r="211031">
          <cell r="A211031">
            <v>1</v>
          </cell>
        </row>
        <row r="211032">
          <cell r="A211032">
            <v>1</v>
          </cell>
        </row>
        <row r="211033">
          <cell r="A211033">
            <v>1</v>
          </cell>
        </row>
        <row r="211034">
          <cell r="A211034">
            <v>1</v>
          </cell>
        </row>
        <row r="211035">
          <cell r="A211035">
            <v>1</v>
          </cell>
        </row>
        <row r="211036">
          <cell r="A211036">
            <v>1</v>
          </cell>
        </row>
        <row r="211037">
          <cell r="A211037">
            <v>1</v>
          </cell>
        </row>
        <row r="211038">
          <cell r="A211038">
            <v>1</v>
          </cell>
        </row>
        <row r="211039">
          <cell r="A211039">
            <v>1</v>
          </cell>
        </row>
        <row r="211040">
          <cell r="A211040">
            <v>1</v>
          </cell>
        </row>
        <row r="211041">
          <cell r="A211041">
            <v>1</v>
          </cell>
        </row>
        <row r="211042">
          <cell r="A211042">
            <v>1</v>
          </cell>
        </row>
        <row r="211043">
          <cell r="A211043">
            <v>1</v>
          </cell>
        </row>
        <row r="211044">
          <cell r="A211044">
            <v>1</v>
          </cell>
        </row>
        <row r="211045">
          <cell r="A211045">
            <v>1</v>
          </cell>
        </row>
        <row r="211046">
          <cell r="A211046">
            <v>1</v>
          </cell>
        </row>
        <row r="211047">
          <cell r="A211047">
            <v>1</v>
          </cell>
        </row>
        <row r="211048">
          <cell r="A211048">
            <v>1</v>
          </cell>
        </row>
        <row r="211049">
          <cell r="A211049">
            <v>1</v>
          </cell>
        </row>
        <row r="211050">
          <cell r="A211050">
            <v>1</v>
          </cell>
        </row>
        <row r="211051">
          <cell r="A211051">
            <v>1</v>
          </cell>
        </row>
        <row r="211052">
          <cell r="A211052">
            <v>1</v>
          </cell>
        </row>
        <row r="211053">
          <cell r="A211053">
            <v>1</v>
          </cell>
        </row>
        <row r="211054">
          <cell r="A211054">
            <v>1</v>
          </cell>
        </row>
        <row r="211055">
          <cell r="A211055">
            <v>1</v>
          </cell>
        </row>
        <row r="211056">
          <cell r="A211056">
            <v>1</v>
          </cell>
        </row>
        <row r="211057">
          <cell r="A211057">
            <v>1</v>
          </cell>
        </row>
        <row r="211058">
          <cell r="A211058">
            <v>1</v>
          </cell>
        </row>
        <row r="211059">
          <cell r="A211059">
            <v>1</v>
          </cell>
        </row>
        <row r="211060">
          <cell r="A211060">
            <v>1</v>
          </cell>
        </row>
        <row r="211061">
          <cell r="A211061">
            <v>1</v>
          </cell>
        </row>
        <row r="211062">
          <cell r="A211062">
            <v>1</v>
          </cell>
        </row>
        <row r="211063">
          <cell r="A211063">
            <v>1</v>
          </cell>
        </row>
        <row r="211064">
          <cell r="A211064">
            <v>1</v>
          </cell>
        </row>
        <row r="211065">
          <cell r="A211065">
            <v>1</v>
          </cell>
        </row>
        <row r="211066">
          <cell r="A211066">
            <v>1</v>
          </cell>
        </row>
        <row r="211067">
          <cell r="A211067">
            <v>1</v>
          </cell>
        </row>
        <row r="211068">
          <cell r="A211068">
            <v>1</v>
          </cell>
        </row>
        <row r="211069">
          <cell r="A211069">
            <v>1</v>
          </cell>
        </row>
        <row r="211070">
          <cell r="A211070">
            <v>1</v>
          </cell>
        </row>
        <row r="211071">
          <cell r="A211071">
            <v>1</v>
          </cell>
        </row>
        <row r="211072">
          <cell r="A211072">
            <v>1</v>
          </cell>
        </row>
        <row r="211073">
          <cell r="A211073">
            <v>1</v>
          </cell>
        </row>
        <row r="211074">
          <cell r="A211074">
            <v>1</v>
          </cell>
        </row>
        <row r="211075">
          <cell r="A211075">
            <v>1</v>
          </cell>
        </row>
        <row r="211076">
          <cell r="A211076">
            <v>1</v>
          </cell>
        </row>
        <row r="211077">
          <cell r="A211077">
            <v>1</v>
          </cell>
        </row>
        <row r="211078">
          <cell r="A211078">
            <v>1</v>
          </cell>
        </row>
        <row r="211079">
          <cell r="A211079">
            <v>1</v>
          </cell>
        </row>
        <row r="211080">
          <cell r="A211080">
            <v>1</v>
          </cell>
        </row>
        <row r="211081">
          <cell r="A211081">
            <v>1</v>
          </cell>
        </row>
        <row r="211082">
          <cell r="A211082">
            <v>1</v>
          </cell>
        </row>
        <row r="211083">
          <cell r="A211083">
            <v>1</v>
          </cell>
        </row>
        <row r="211084">
          <cell r="A211084">
            <v>1</v>
          </cell>
        </row>
        <row r="211085">
          <cell r="A211085">
            <v>1</v>
          </cell>
        </row>
        <row r="211086">
          <cell r="A211086">
            <v>1</v>
          </cell>
        </row>
        <row r="211087">
          <cell r="A211087">
            <v>1</v>
          </cell>
        </row>
        <row r="211088">
          <cell r="A211088">
            <v>1</v>
          </cell>
        </row>
        <row r="211089">
          <cell r="A211089">
            <v>1</v>
          </cell>
        </row>
        <row r="211090">
          <cell r="A211090">
            <v>1</v>
          </cell>
        </row>
        <row r="211091">
          <cell r="A211091">
            <v>1</v>
          </cell>
        </row>
        <row r="211092">
          <cell r="A211092">
            <v>1</v>
          </cell>
        </row>
        <row r="211093">
          <cell r="A211093">
            <v>1</v>
          </cell>
        </row>
        <row r="211094">
          <cell r="A211094">
            <v>1</v>
          </cell>
        </row>
        <row r="211095">
          <cell r="A211095">
            <v>1</v>
          </cell>
        </row>
        <row r="211096">
          <cell r="A211096">
            <v>1</v>
          </cell>
        </row>
        <row r="211097">
          <cell r="A211097">
            <v>1</v>
          </cell>
        </row>
        <row r="211098">
          <cell r="A211098">
            <v>1</v>
          </cell>
        </row>
        <row r="211099">
          <cell r="A211099">
            <v>1</v>
          </cell>
        </row>
        <row r="211100">
          <cell r="A211100">
            <v>1</v>
          </cell>
        </row>
        <row r="211101">
          <cell r="A211101">
            <v>1</v>
          </cell>
        </row>
        <row r="211102">
          <cell r="A211102">
            <v>1</v>
          </cell>
        </row>
        <row r="211103">
          <cell r="A211103">
            <v>1</v>
          </cell>
        </row>
        <row r="211104">
          <cell r="A211104">
            <v>1</v>
          </cell>
        </row>
        <row r="211105">
          <cell r="A211105">
            <v>1</v>
          </cell>
        </row>
        <row r="211106">
          <cell r="A211106">
            <v>1</v>
          </cell>
        </row>
        <row r="211107">
          <cell r="A211107">
            <v>1</v>
          </cell>
        </row>
        <row r="211108">
          <cell r="A211108">
            <v>1</v>
          </cell>
        </row>
        <row r="211109">
          <cell r="A211109">
            <v>1</v>
          </cell>
        </row>
        <row r="211110">
          <cell r="A211110">
            <v>1</v>
          </cell>
        </row>
        <row r="211111">
          <cell r="A211111">
            <v>1</v>
          </cell>
        </row>
        <row r="211112">
          <cell r="A211112">
            <v>1</v>
          </cell>
        </row>
        <row r="211113">
          <cell r="A211113">
            <v>1</v>
          </cell>
        </row>
        <row r="211114">
          <cell r="A211114">
            <v>1</v>
          </cell>
        </row>
        <row r="211115">
          <cell r="A211115">
            <v>1</v>
          </cell>
        </row>
        <row r="211116">
          <cell r="A211116">
            <v>1</v>
          </cell>
        </row>
        <row r="211117">
          <cell r="A211117">
            <v>1</v>
          </cell>
        </row>
        <row r="211118">
          <cell r="A211118">
            <v>1</v>
          </cell>
        </row>
        <row r="211119">
          <cell r="A211119">
            <v>1</v>
          </cell>
        </row>
        <row r="211120">
          <cell r="A211120">
            <v>1</v>
          </cell>
        </row>
        <row r="211121">
          <cell r="A211121">
            <v>1</v>
          </cell>
        </row>
        <row r="211122">
          <cell r="A211122">
            <v>1</v>
          </cell>
        </row>
        <row r="211123">
          <cell r="A211123">
            <v>1</v>
          </cell>
        </row>
        <row r="211124">
          <cell r="A211124">
            <v>1</v>
          </cell>
        </row>
        <row r="211125">
          <cell r="A211125">
            <v>1</v>
          </cell>
        </row>
        <row r="211126">
          <cell r="A211126">
            <v>1</v>
          </cell>
        </row>
        <row r="211127">
          <cell r="A211127">
            <v>1</v>
          </cell>
        </row>
        <row r="211128">
          <cell r="A211128">
            <v>1</v>
          </cell>
        </row>
        <row r="211129">
          <cell r="A211129">
            <v>1</v>
          </cell>
        </row>
        <row r="211130">
          <cell r="A211130">
            <v>1</v>
          </cell>
        </row>
        <row r="211131">
          <cell r="A211131">
            <v>1</v>
          </cell>
        </row>
        <row r="211132">
          <cell r="A211132">
            <v>1</v>
          </cell>
        </row>
        <row r="211133">
          <cell r="A211133">
            <v>1</v>
          </cell>
        </row>
        <row r="211134">
          <cell r="A211134">
            <v>1</v>
          </cell>
        </row>
        <row r="211135">
          <cell r="A211135">
            <v>1</v>
          </cell>
        </row>
        <row r="211136">
          <cell r="A211136">
            <v>1</v>
          </cell>
        </row>
        <row r="211137">
          <cell r="A211137">
            <v>1</v>
          </cell>
        </row>
        <row r="211138">
          <cell r="A211138">
            <v>1</v>
          </cell>
        </row>
        <row r="211139">
          <cell r="A211139">
            <v>1</v>
          </cell>
        </row>
        <row r="211140">
          <cell r="A211140">
            <v>1</v>
          </cell>
        </row>
        <row r="211141">
          <cell r="A211141">
            <v>1</v>
          </cell>
        </row>
        <row r="211142">
          <cell r="A211142">
            <v>1</v>
          </cell>
        </row>
        <row r="211143">
          <cell r="A211143">
            <v>1</v>
          </cell>
        </row>
        <row r="211144">
          <cell r="A211144">
            <v>1</v>
          </cell>
        </row>
        <row r="211145">
          <cell r="A211145">
            <v>1</v>
          </cell>
        </row>
        <row r="211146">
          <cell r="A211146">
            <v>1</v>
          </cell>
        </row>
        <row r="211147">
          <cell r="A211147">
            <v>1</v>
          </cell>
        </row>
        <row r="211148">
          <cell r="A211148">
            <v>1</v>
          </cell>
        </row>
        <row r="211149">
          <cell r="A211149">
            <v>1</v>
          </cell>
        </row>
        <row r="211150">
          <cell r="A211150">
            <v>1</v>
          </cell>
        </row>
        <row r="211151">
          <cell r="A211151">
            <v>1</v>
          </cell>
        </row>
        <row r="211152">
          <cell r="A211152">
            <v>1</v>
          </cell>
        </row>
        <row r="211153">
          <cell r="A211153">
            <v>1</v>
          </cell>
        </row>
        <row r="211154">
          <cell r="A211154">
            <v>1</v>
          </cell>
        </row>
        <row r="211155">
          <cell r="A211155">
            <v>1</v>
          </cell>
        </row>
        <row r="211156">
          <cell r="A211156">
            <v>1</v>
          </cell>
        </row>
        <row r="211157">
          <cell r="A211157">
            <v>1</v>
          </cell>
        </row>
        <row r="211158">
          <cell r="A211158">
            <v>1</v>
          </cell>
        </row>
        <row r="211159">
          <cell r="A211159">
            <v>1</v>
          </cell>
        </row>
        <row r="211160">
          <cell r="A211160">
            <v>1</v>
          </cell>
        </row>
        <row r="211161">
          <cell r="A211161">
            <v>1</v>
          </cell>
        </row>
        <row r="211162">
          <cell r="A211162">
            <v>1</v>
          </cell>
        </row>
        <row r="211163">
          <cell r="A211163">
            <v>1</v>
          </cell>
        </row>
        <row r="211164">
          <cell r="A211164">
            <v>1</v>
          </cell>
        </row>
        <row r="211165">
          <cell r="A211165">
            <v>1</v>
          </cell>
        </row>
        <row r="211166">
          <cell r="A211166">
            <v>1</v>
          </cell>
        </row>
        <row r="211167">
          <cell r="A211167">
            <v>1</v>
          </cell>
        </row>
        <row r="211168">
          <cell r="A211168">
            <v>1</v>
          </cell>
        </row>
        <row r="211169">
          <cell r="A211169">
            <v>1</v>
          </cell>
        </row>
        <row r="211170">
          <cell r="A211170">
            <v>1</v>
          </cell>
        </row>
        <row r="211171">
          <cell r="A211171">
            <v>1</v>
          </cell>
        </row>
        <row r="211172">
          <cell r="A211172">
            <v>1</v>
          </cell>
        </row>
        <row r="211173">
          <cell r="A211173">
            <v>1</v>
          </cell>
        </row>
        <row r="211174">
          <cell r="A211174">
            <v>1</v>
          </cell>
        </row>
        <row r="211175">
          <cell r="A211175">
            <v>1</v>
          </cell>
        </row>
        <row r="211176">
          <cell r="A211176">
            <v>1</v>
          </cell>
        </row>
        <row r="211177">
          <cell r="A211177">
            <v>1</v>
          </cell>
        </row>
        <row r="211178">
          <cell r="A211178">
            <v>1</v>
          </cell>
        </row>
        <row r="211179">
          <cell r="A211179">
            <v>1</v>
          </cell>
        </row>
        <row r="211180">
          <cell r="A211180">
            <v>1</v>
          </cell>
        </row>
        <row r="211181">
          <cell r="A211181">
            <v>1</v>
          </cell>
        </row>
        <row r="211182">
          <cell r="A211182">
            <v>1</v>
          </cell>
        </row>
        <row r="211183">
          <cell r="A211183">
            <v>1</v>
          </cell>
        </row>
        <row r="211184">
          <cell r="A211184">
            <v>1</v>
          </cell>
        </row>
        <row r="211185">
          <cell r="A211185">
            <v>1</v>
          </cell>
        </row>
        <row r="211186">
          <cell r="A211186">
            <v>1</v>
          </cell>
        </row>
        <row r="211187">
          <cell r="A211187">
            <v>1</v>
          </cell>
        </row>
        <row r="211188">
          <cell r="A211188">
            <v>1</v>
          </cell>
        </row>
        <row r="211189">
          <cell r="A211189">
            <v>1</v>
          </cell>
        </row>
        <row r="211190">
          <cell r="A211190">
            <v>1</v>
          </cell>
        </row>
        <row r="211191">
          <cell r="A211191">
            <v>1</v>
          </cell>
        </row>
        <row r="211192">
          <cell r="A211192">
            <v>1</v>
          </cell>
        </row>
        <row r="211193">
          <cell r="A211193">
            <v>1</v>
          </cell>
        </row>
        <row r="211194">
          <cell r="A211194">
            <v>1</v>
          </cell>
        </row>
        <row r="211195">
          <cell r="A211195">
            <v>1</v>
          </cell>
        </row>
        <row r="211196">
          <cell r="A211196">
            <v>1</v>
          </cell>
        </row>
        <row r="211197">
          <cell r="A211197">
            <v>1</v>
          </cell>
        </row>
        <row r="211198">
          <cell r="A211198">
            <v>1</v>
          </cell>
        </row>
        <row r="211199">
          <cell r="A211199">
            <v>1</v>
          </cell>
        </row>
        <row r="211200">
          <cell r="A211200">
            <v>1</v>
          </cell>
        </row>
        <row r="211201">
          <cell r="A211201">
            <v>1</v>
          </cell>
        </row>
        <row r="211202">
          <cell r="A211202">
            <v>1</v>
          </cell>
        </row>
        <row r="211203">
          <cell r="A211203">
            <v>1</v>
          </cell>
        </row>
        <row r="211204">
          <cell r="A211204">
            <v>1</v>
          </cell>
        </row>
        <row r="211205">
          <cell r="A211205">
            <v>1</v>
          </cell>
        </row>
        <row r="211206">
          <cell r="A211206">
            <v>1</v>
          </cell>
        </row>
        <row r="211207">
          <cell r="A211207">
            <v>1</v>
          </cell>
        </row>
        <row r="211208">
          <cell r="A211208">
            <v>1</v>
          </cell>
        </row>
        <row r="211209">
          <cell r="A211209">
            <v>1</v>
          </cell>
        </row>
        <row r="211210">
          <cell r="A211210">
            <v>1</v>
          </cell>
        </row>
        <row r="211211">
          <cell r="A211211">
            <v>1</v>
          </cell>
        </row>
        <row r="211212">
          <cell r="A211212">
            <v>1</v>
          </cell>
        </row>
        <row r="211213">
          <cell r="A211213">
            <v>1</v>
          </cell>
        </row>
        <row r="211214">
          <cell r="A211214">
            <v>1</v>
          </cell>
        </row>
        <row r="211215">
          <cell r="A211215">
            <v>1</v>
          </cell>
        </row>
        <row r="211216">
          <cell r="A211216">
            <v>1</v>
          </cell>
        </row>
        <row r="211217">
          <cell r="A211217">
            <v>1</v>
          </cell>
        </row>
        <row r="211218">
          <cell r="A211218">
            <v>1</v>
          </cell>
        </row>
        <row r="211219">
          <cell r="A211219">
            <v>1</v>
          </cell>
        </row>
        <row r="211220">
          <cell r="A211220">
            <v>1</v>
          </cell>
        </row>
        <row r="211221">
          <cell r="A211221">
            <v>1</v>
          </cell>
        </row>
        <row r="211222">
          <cell r="A211222">
            <v>1</v>
          </cell>
        </row>
        <row r="211223">
          <cell r="A211223">
            <v>1</v>
          </cell>
        </row>
        <row r="211224">
          <cell r="A211224">
            <v>1</v>
          </cell>
        </row>
        <row r="211225">
          <cell r="A211225">
            <v>1</v>
          </cell>
        </row>
        <row r="211226">
          <cell r="A211226">
            <v>1</v>
          </cell>
        </row>
        <row r="211227">
          <cell r="A211227">
            <v>1</v>
          </cell>
        </row>
        <row r="211228">
          <cell r="A211228">
            <v>1</v>
          </cell>
        </row>
        <row r="211229">
          <cell r="A211229">
            <v>1</v>
          </cell>
        </row>
        <row r="211230">
          <cell r="A211230">
            <v>1</v>
          </cell>
        </row>
        <row r="211231">
          <cell r="A211231">
            <v>1</v>
          </cell>
        </row>
        <row r="211232">
          <cell r="A211232">
            <v>1</v>
          </cell>
        </row>
        <row r="211233">
          <cell r="A211233">
            <v>1</v>
          </cell>
        </row>
        <row r="211234">
          <cell r="A211234">
            <v>1</v>
          </cell>
        </row>
        <row r="211235">
          <cell r="A211235">
            <v>1</v>
          </cell>
        </row>
        <row r="211236">
          <cell r="A211236">
            <v>1</v>
          </cell>
        </row>
        <row r="211237">
          <cell r="A211237">
            <v>1</v>
          </cell>
        </row>
        <row r="211238">
          <cell r="A211238">
            <v>1</v>
          </cell>
        </row>
        <row r="211239">
          <cell r="A211239">
            <v>1</v>
          </cell>
        </row>
        <row r="211240">
          <cell r="A211240">
            <v>1</v>
          </cell>
        </row>
        <row r="211241">
          <cell r="A211241">
            <v>1</v>
          </cell>
        </row>
        <row r="211242">
          <cell r="A211242">
            <v>1</v>
          </cell>
        </row>
        <row r="211243">
          <cell r="A211243">
            <v>1</v>
          </cell>
        </row>
        <row r="211244">
          <cell r="A211244">
            <v>1</v>
          </cell>
        </row>
        <row r="211245">
          <cell r="A211245">
            <v>1</v>
          </cell>
        </row>
        <row r="211246">
          <cell r="A211246">
            <v>1</v>
          </cell>
        </row>
        <row r="211247">
          <cell r="A211247">
            <v>1</v>
          </cell>
        </row>
        <row r="211248">
          <cell r="A211248">
            <v>1</v>
          </cell>
        </row>
        <row r="211249">
          <cell r="A211249">
            <v>1</v>
          </cell>
        </row>
        <row r="211250">
          <cell r="A211250">
            <v>1</v>
          </cell>
        </row>
        <row r="211251">
          <cell r="A211251">
            <v>1</v>
          </cell>
        </row>
        <row r="211252">
          <cell r="A211252">
            <v>1</v>
          </cell>
        </row>
        <row r="211253">
          <cell r="A211253">
            <v>1</v>
          </cell>
        </row>
        <row r="211254">
          <cell r="A211254">
            <v>1</v>
          </cell>
        </row>
        <row r="211255">
          <cell r="A211255">
            <v>1</v>
          </cell>
        </row>
        <row r="211256">
          <cell r="A211256">
            <v>1</v>
          </cell>
        </row>
        <row r="211257">
          <cell r="A211257">
            <v>1</v>
          </cell>
        </row>
        <row r="211258">
          <cell r="A211258">
            <v>1</v>
          </cell>
        </row>
        <row r="211259">
          <cell r="A211259">
            <v>1</v>
          </cell>
        </row>
        <row r="211260">
          <cell r="A211260">
            <v>1</v>
          </cell>
        </row>
        <row r="211261">
          <cell r="A211261">
            <v>1</v>
          </cell>
        </row>
        <row r="211262">
          <cell r="A211262">
            <v>1</v>
          </cell>
        </row>
        <row r="211263">
          <cell r="A211263">
            <v>1</v>
          </cell>
        </row>
        <row r="211264">
          <cell r="A211264">
            <v>1</v>
          </cell>
        </row>
        <row r="211265">
          <cell r="A211265">
            <v>1</v>
          </cell>
        </row>
        <row r="211266">
          <cell r="A211266">
            <v>1</v>
          </cell>
        </row>
        <row r="211267">
          <cell r="A211267">
            <v>1</v>
          </cell>
        </row>
        <row r="211268">
          <cell r="A211268">
            <v>1</v>
          </cell>
        </row>
        <row r="211269">
          <cell r="A211269">
            <v>1</v>
          </cell>
        </row>
        <row r="211270">
          <cell r="A211270">
            <v>1</v>
          </cell>
        </row>
        <row r="211271">
          <cell r="A211271">
            <v>1</v>
          </cell>
        </row>
        <row r="211272">
          <cell r="A211272">
            <v>1</v>
          </cell>
        </row>
        <row r="211273">
          <cell r="A211273">
            <v>1</v>
          </cell>
        </row>
        <row r="211274">
          <cell r="A211274">
            <v>1</v>
          </cell>
        </row>
        <row r="211275">
          <cell r="A211275">
            <v>1</v>
          </cell>
        </row>
        <row r="211276">
          <cell r="A211276">
            <v>1</v>
          </cell>
        </row>
        <row r="211277">
          <cell r="A211277">
            <v>1</v>
          </cell>
        </row>
        <row r="211278">
          <cell r="A211278">
            <v>1</v>
          </cell>
        </row>
        <row r="211279">
          <cell r="A211279">
            <v>1</v>
          </cell>
        </row>
        <row r="211280">
          <cell r="A211280">
            <v>1</v>
          </cell>
        </row>
        <row r="211281">
          <cell r="A211281">
            <v>1</v>
          </cell>
        </row>
        <row r="211282">
          <cell r="A211282">
            <v>1</v>
          </cell>
        </row>
        <row r="211283">
          <cell r="A211283">
            <v>1</v>
          </cell>
        </row>
        <row r="211284">
          <cell r="A211284">
            <v>1</v>
          </cell>
        </row>
        <row r="211285">
          <cell r="A211285">
            <v>1</v>
          </cell>
        </row>
        <row r="211286">
          <cell r="A211286">
            <v>1</v>
          </cell>
        </row>
        <row r="211287">
          <cell r="A211287">
            <v>1</v>
          </cell>
        </row>
        <row r="211288">
          <cell r="A211288">
            <v>1</v>
          </cell>
        </row>
        <row r="211289">
          <cell r="A211289">
            <v>1</v>
          </cell>
        </row>
        <row r="211290">
          <cell r="A211290">
            <v>1</v>
          </cell>
        </row>
        <row r="211291">
          <cell r="A211291">
            <v>1</v>
          </cell>
        </row>
        <row r="211292">
          <cell r="A211292">
            <v>1</v>
          </cell>
        </row>
        <row r="211293">
          <cell r="A211293">
            <v>1</v>
          </cell>
        </row>
        <row r="211294">
          <cell r="A211294">
            <v>1</v>
          </cell>
        </row>
        <row r="211295">
          <cell r="A211295">
            <v>1</v>
          </cell>
        </row>
        <row r="211296">
          <cell r="A211296">
            <v>1</v>
          </cell>
        </row>
        <row r="211297">
          <cell r="A211297">
            <v>1</v>
          </cell>
        </row>
        <row r="211298">
          <cell r="A211298">
            <v>1</v>
          </cell>
        </row>
        <row r="211299">
          <cell r="A211299">
            <v>1</v>
          </cell>
        </row>
        <row r="211300">
          <cell r="A211300">
            <v>1</v>
          </cell>
        </row>
        <row r="211301">
          <cell r="A211301">
            <v>1</v>
          </cell>
        </row>
        <row r="211302">
          <cell r="A211302">
            <v>1</v>
          </cell>
        </row>
        <row r="211303">
          <cell r="A211303">
            <v>1</v>
          </cell>
        </row>
        <row r="211304">
          <cell r="A211304">
            <v>1</v>
          </cell>
        </row>
        <row r="211305">
          <cell r="A211305">
            <v>1</v>
          </cell>
        </row>
        <row r="211306">
          <cell r="A211306">
            <v>1</v>
          </cell>
        </row>
        <row r="211307">
          <cell r="A211307">
            <v>1</v>
          </cell>
        </row>
        <row r="211308">
          <cell r="A211308">
            <v>1</v>
          </cell>
        </row>
        <row r="211309">
          <cell r="A211309">
            <v>1</v>
          </cell>
        </row>
        <row r="211310">
          <cell r="A211310">
            <v>1</v>
          </cell>
        </row>
        <row r="211311">
          <cell r="A211311">
            <v>1</v>
          </cell>
        </row>
        <row r="211312">
          <cell r="A211312">
            <v>1</v>
          </cell>
        </row>
        <row r="211313">
          <cell r="A211313">
            <v>1</v>
          </cell>
        </row>
        <row r="211314">
          <cell r="A211314">
            <v>1</v>
          </cell>
        </row>
        <row r="211315">
          <cell r="A211315">
            <v>1</v>
          </cell>
        </row>
        <row r="211316">
          <cell r="A211316">
            <v>1</v>
          </cell>
        </row>
        <row r="211317">
          <cell r="A211317">
            <v>1</v>
          </cell>
        </row>
        <row r="211318">
          <cell r="A211318">
            <v>1</v>
          </cell>
        </row>
        <row r="211319">
          <cell r="A211319">
            <v>1</v>
          </cell>
        </row>
        <row r="211320">
          <cell r="A211320">
            <v>1</v>
          </cell>
        </row>
        <row r="211321">
          <cell r="A211321">
            <v>1</v>
          </cell>
        </row>
        <row r="211322">
          <cell r="A211322">
            <v>1</v>
          </cell>
        </row>
        <row r="211323">
          <cell r="A211323">
            <v>1</v>
          </cell>
        </row>
        <row r="211324">
          <cell r="A211324">
            <v>1</v>
          </cell>
        </row>
        <row r="211325">
          <cell r="A211325">
            <v>1</v>
          </cell>
        </row>
        <row r="211326">
          <cell r="A211326">
            <v>1</v>
          </cell>
        </row>
        <row r="211327">
          <cell r="A211327">
            <v>1</v>
          </cell>
        </row>
        <row r="211328">
          <cell r="A211328">
            <v>1</v>
          </cell>
        </row>
        <row r="211329">
          <cell r="A211329">
            <v>1</v>
          </cell>
        </row>
        <row r="211330">
          <cell r="A211330">
            <v>1</v>
          </cell>
        </row>
        <row r="211331">
          <cell r="A211331">
            <v>1</v>
          </cell>
        </row>
        <row r="211332">
          <cell r="A211332">
            <v>1</v>
          </cell>
        </row>
        <row r="211333">
          <cell r="A211333">
            <v>1</v>
          </cell>
        </row>
        <row r="211334">
          <cell r="A211334">
            <v>1</v>
          </cell>
        </row>
        <row r="211335">
          <cell r="A211335">
            <v>1</v>
          </cell>
        </row>
        <row r="211336">
          <cell r="A211336">
            <v>1</v>
          </cell>
        </row>
        <row r="211337">
          <cell r="A211337">
            <v>1</v>
          </cell>
        </row>
        <row r="211338">
          <cell r="A211338">
            <v>1</v>
          </cell>
        </row>
        <row r="211339">
          <cell r="A211339">
            <v>1</v>
          </cell>
        </row>
        <row r="211340">
          <cell r="A211340">
            <v>1</v>
          </cell>
        </row>
        <row r="211341">
          <cell r="A211341">
            <v>1</v>
          </cell>
        </row>
        <row r="211342">
          <cell r="A211342">
            <v>1</v>
          </cell>
        </row>
        <row r="211343">
          <cell r="A211343">
            <v>1</v>
          </cell>
        </row>
        <row r="211344">
          <cell r="A211344">
            <v>1</v>
          </cell>
        </row>
        <row r="211345">
          <cell r="A211345">
            <v>1</v>
          </cell>
        </row>
        <row r="211346">
          <cell r="A211346">
            <v>1</v>
          </cell>
        </row>
        <row r="211347">
          <cell r="A211347">
            <v>1</v>
          </cell>
        </row>
        <row r="211348">
          <cell r="A211348">
            <v>1</v>
          </cell>
        </row>
        <row r="211349">
          <cell r="A211349">
            <v>1</v>
          </cell>
        </row>
        <row r="211350">
          <cell r="A211350">
            <v>1</v>
          </cell>
        </row>
        <row r="211351">
          <cell r="A211351">
            <v>1</v>
          </cell>
        </row>
        <row r="211352">
          <cell r="A211352">
            <v>1</v>
          </cell>
        </row>
        <row r="211353">
          <cell r="A211353">
            <v>1</v>
          </cell>
        </row>
        <row r="211354">
          <cell r="A211354">
            <v>1</v>
          </cell>
        </row>
        <row r="211355">
          <cell r="A211355">
            <v>1</v>
          </cell>
        </row>
        <row r="211356">
          <cell r="A211356">
            <v>1</v>
          </cell>
        </row>
        <row r="211357">
          <cell r="A211357">
            <v>1</v>
          </cell>
        </row>
        <row r="211358">
          <cell r="A211358">
            <v>1</v>
          </cell>
        </row>
        <row r="211359">
          <cell r="A211359">
            <v>1</v>
          </cell>
        </row>
        <row r="211360">
          <cell r="A211360">
            <v>1</v>
          </cell>
        </row>
        <row r="211361">
          <cell r="A211361">
            <v>1</v>
          </cell>
        </row>
        <row r="211362">
          <cell r="A211362">
            <v>1</v>
          </cell>
        </row>
        <row r="211363">
          <cell r="A211363">
            <v>1</v>
          </cell>
        </row>
        <row r="211364">
          <cell r="A211364">
            <v>1</v>
          </cell>
        </row>
        <row r="211365">
          <cell r="A211365">
            <v>1</v>
          </cell>
        </row>
        <row r="211366">
          <cell r="A211366">
            <v>1</v>
          </cell>
        </row>
        <row r="211367">
          <cell r="A211367">
            <v>1</v>
          </cell>
        </row>
        <row r="211368">
          <cell r="A211368">
            <v>1</v>
          </cell>
        </row>
        <row r="211369">
          <cell r="A211369">
            <v>1</v>
          </cell>
        </row>
        <row r="211370">
          <cell r="A211370">
            <v>1</v>
          </cell>
        </row>
        <row r="211371">
          <cell r="A211371">
            <v>1</v>
          </cell>
        </row>
        <row r="211372">
          <cell r="A211372">
            <v>1</v>
          </cell>
        </row>
        <row r="211373">
          <cell r="A211373">
            <v>1</v>
          </cell>
        </row>
        <row r="211374">
          <cell r="A211374">
            <v>1</v>
          </cell>
        </row>
        <row r="211375">
          <cell r="A211375">
            <v>1</v>
          </cell>
        </row>
        <row r="211376">
          <cell r="A211376">
            <v>1</v>
          </cell>
        </row>
        <row r="211377">
          <cell r="A211377">
            <v>1</v>
          </cell>
        </row>
        <row r="211378">
          <cell r="A211378">
            <v>1</v>
          </cell>
        </row>
        <row r="211379">
          <cell r="A211379">
            <v>1</v>
          </cell>
        </row>
        <row r="211380">
          <cell r="A211380">
            <v>1</v>
          </cell>
        </row>
        <row r="211381">
          <cell r="A211381">
            <v>1</v>
          </cell>
        </row>
        <row r="211382">
          <cell r="A211382">
            <v>1</v>
          </cell>
        </row>
        <row r="211383">
          <cell r="A211383">
            <v>1</v>
          </cell>
        </row>
        <row r="211384">
          <cell r="A211384">
            <v>1</v>
          </cell>
        </row>
        <row r="211385">
          <cell r="A211385">
            <v>1</v>
          </cell>
        </row>
        <row r="211386">
          <cell r="A211386">
            <v>1</v>
          </cell>
        </row>
        <row r="211387">
          <cell r="A211387">
            <v>1</v>
          </cell>
        </row>
        <row r="211388">
          <cell r="A211388">
            <v>1</v>
          </cell>
        </row>
        <row r="211389">
          <cell r="A211389">
            <v>1</v>
          </cell>
        </row>
        <row r="211390">
          <cell r="A211390">
            <v>1</v>
          </cell>
        </row>
        <row r="211391">
          <cell r="A211391">
            <v>1</v>
          </cell>
        </row>
        <row r="211392">
          <cell r="A211392">
            <v>1</v>
          </cell>
        </row>
        <row r="211393">
          <cell r="A211393">
            <v>1</v>
          </cell>
        </row>
        <row r="211394">
          <cell r="A211394">
            <v>1</v>
          </cell>
        </row>
        <row r="211395">
          <cell r="A211395">
            <v>1</v>
          </cell>
        </row>
        <row r="211396">
          <cell r="A211396">
            <v>1</v>
          </cell>
        </row>
        <row r="211397">
          <cell r="A211397">
            <v>1</v>
          </cell>
        </row>
        <row r="211398">
          <cell r="A211398">
            <v>1</v>
          </cell>
        </row>
        <row r="211399">
          <cell r="A211399">
            <v>1</v>
          </cell>
        </row>
        <row r="211400">
          <cell r="A211400">
            <v>1</v>
          </cell>
        </row>
        <row r="211401">
          <cell r="A211401">
            <v>1</v>
          </cell>
        </row>
        <row r="211402">
          <cell r="A211402">
            <v>1</v>
          </cell>
        </row>
        <row r="211403">
          <cell r="A211403">
            <v>1</v>
          </cell>
        </row>
        <row r="211404">
          <cell r="A211404">
            <v>1</v>
          </cell>
        </row>
        <row r="211405">
          <cell r="A211405">
            <v>1</v>
          </cell>
        </row>
        <row r="211406">
          <cell r="A211406">
            <v>1</v>
          </cell>
        </row>
        <row r="211407">
          <cell r="A211407">
            <v>1</v>
          </cell>
        </row>
        <row r="211408">
          <cell r="A211408">
            <v>1</v>
          </cell>
        </row>
        <row r="211409">
          <cell r="A211409">
            <v>1</v>
          </cell>
        </row>
        <row r="211410">
          <cell r="A211410">
            <v>1</v>
          </cell>
        </row>
        <row r="211411">
          <cell r="A211411">
            <v>1</v>
          </cell>
        </row>
        <row r="211412">
          <cell r="A211412">
            <v>1</v>
          </cell>
        </row>
        <row r="211413">
          <cell r="A211413">
            <v>1</v>
          </cell>
        </row>
        <row r="211414">
          <cell r="A211414">
            <v>1</v>
          </cell>
        </row>
        <row r="211415">
          <cell r="A211415">
            <v>1</v>
          </cell>
        </row>
        <row r="211416">
          <cell r="A211416">
            <v>1</v>
          </cell>
        </row>
        <row r="211417">
          <cell r="A211417">
            <v>1</v>
          </cell>
        </row>
        <row r="211418">
          <cell r="A211418">
            <v>1</v>
          </cell>
        </row>
        <row r="211419">
          <cell r="A211419">
            <v>1</v>
          </cell>
        </row>
        <row r="211420">
          <cell r="A211420">
            <v>1</v>
          </cell>
        </row>
        <row r="211421">
          <cell r="A211421">
            <v>1</v>
          </cell>
        </row>
        <row r="211422">
          <cell r="A211422">
            <v>1</v>
          </cell>
        </row>
        <row r="211423">
          <cell r="A211423">
            <v>1</v>
          </cell>
        </row>
        <row r="211424">
          <cell r="A211424">
            <v>1</v>
          </cell>
        </row>
        <row r="211425">
          <cell r="A211425">
            <v>1</v>
          </cell>
        </row>
        <row r="211426">
          <cell r="A211426">
            <v>1</v>
          </cell>
        </row>
        <row r="211427">
          <cell r="A211427">
            <v>1</v>
          </cell>
        </row>
        <row r="211428">
          <cell r="A211428">
            <v>1</v>
          </cell>
        </row>
        <row r="211429">
          <cell r="A211429">
            <v>1</v>
          </cell>
        </row>
        <row r="211430">
          <cell r="A211430">
            <v>1</v>
          </cell>
        </row>
        <row r="211431">
          <cell r="A211431">
            <v>1</v>
          </cell>
        </row>
        <row r="211432">
          <cell r="A211432">
            <v>1</v>
          </cell>
        </row>
        <row r="211433">
          <cell r="A211433">
            <v>1</v>
          </cell>
        </row>
        <row r="211434">
          <cell r="A211434">
            <v>1</v>
          </cell>
        </row>
        <row r="211435">
          <cell r="A211435">
            <v>1</v>
          </cell>
        </row>
        <row r="211436">
          <cell r="A211436">
            <v>1</v>
          </cell>
        </row>
        <row r="211437">
          <cell r="A211437">
            <v>1</v>
          </cell>
        </row>
        <row r="211438">
          <cell r="A211438">
            <v>1</v>
          </cell>
        </row>
        <row r="211439">
          <cell r="A211439">
            <v>1</v>
          </cell>
        </row>
        <row r="211440">
          <cell r="A211440">
            <v>1</v>
          </cell>
        </row>
        <row r="211441">
          <cell r="A211441">
            <v>1</v>
          </cell>
        </row>
        <row r="211442">
          <cell r="A211442">
            <v>1</v>
          </cell>
        </row>
        <row r="211443">
          <cell r="A211443">
            <v>1</v>
          </cell>
        </row>
        <row r="211444">
          <cell r="A211444">
            <v>1</v>
          </cell>
        </row>
        <row r="211445">
          <cell r="A211445">
            <v>1</v>
          </cell>
        </row>
        <row r="211446">
          <cell r="A211446">
            <v>1</v>
          </cell>
        </row>
        <row r="211447">
          <cell r="A211447">
            <v>1</v>
          </cell>
        </row>
        <row r="211448">
          <cell r="A211448">
            <v>1</v>
          </cell>
        </row>
        <row r="211449">
          <cell r="A211449">
            <v>1</v>
          </cell>
        </row>
        <row r="211450">
          <cell r="A211450">
            <v>1</v>
          </cell>
        </row>
        <row r="211451">
          <cell r="A211451">
            <v>1</v>
          </cell>
        </row>
        <row r="211452">
          <cell r="A211452">
            <v>1</v>
          </cell>
        </row>
        <row r="211453">
          <cell r="A211453">
            <v>1</v>
          </cell>
        </row>
        <row r="211454">
          <cell r="A211454">
            <v>1</v>
          </cell>
        </row>
        <row r="211455">
          <cell r="A211455">
            <v>1</v>
          </cell>
        </row>
        <row r="211456">
          <cell r="A211456">
            <v>1</v>
          </cell>
        </row>
        <row r="211457">
          <cell r="A211457">
            <v>1</v>
          </cell>
        </row>
        <row r="211458">
          <cell r="A211458">
            <v>1</v>
          </cell>
        </row>
        <row r="211459">
          <cell r="A211459">
            <v>1</v>
          </cell>
        </row>
        <row r="211460">
          <cell r="A211460">
            <v>1</v>
          </cell>
        </row>
        <row r="211461">
          <cell r="A211461">
            <v>1</v>
          </cell>
        </row>
        <row r="211462">
          <cell r="A211462">
            <v>1</v>
          </cell>
        </row>
        <row r="211463">
          <cell r="A211463">
            <v>1</v>
          </cell>
        </row>
        <row r="211464">
          <cell r="A211464">
            <v>1</v>
          </cell>
        </row>
        <row r="211465">
          <cell r="A211465">
            <v>1</v>
          </cell>
        </row>
        <row r="211466">
          <cell r="A211466">
            <v>1</v>
          </cell>
        </row>
        <row r="211467">
          <cell r="A211467">
            <v>1</v>
          </cell>
        </row>
        <row r="211468">
          <cell r="A211468">
            <v>1</v>
          </cell>
        </row>
        <row r="211469">
          <cell r="A211469">
            <v>1</v>
          </cell>
        </row>
        <row r="211470">
          <cell r="A211470">
            <v>1</v>
          </cell>
        </row>
        <row r="211471">
          <cell r="A211471">
            <v>1</v>
          </cell>
        </row>
        <row r="211472">
          <cell r="A211472">
            <v>1</v>
          </cell>
        </row>
        <row r="211473">
          <cell r="A211473">
            <v>1</v>
          </cell>
        </row>
        <row r="211474">
          <cell r="A211474">
            <v>1</v>
          </cell>
        </row>
        <row r="211475">
          <cell r="A211475">
            <v>1</v>
          </cell>
        </row>
        <row r="211476">
          <cell r="A211476">
            <v>1</v>
          </cell>
        </row>
        <row r="211477">
          <cell r="A211477">
            <v>1</v>
          </cell>
        </row>
        <row r="211478">
          <cell r="A211478">
            <v>1</v>
          </cell>
        </row>
        <row r="211479">
          <cell r="A211479">
            <v>1</v>
          </cell>
        </row>
        <row r="211480">
          <cell r="A211480">
            <v>1</v>
          </cell>
        </row>
        <row r="211481">
          <cell r="A211481">
            <v>1</v>
          </cell>
        </row>
        <row r="211482">
          <cell r="A211482">
            <v>1</v>
          </cell>
        </row>
        <row r="211483">
          <cell r="A211483">
            <v>1</v>
          </cell>
        </row>
        <row r="211484">
          <cell r="A211484">
            <v>1</v>
          </cell>
        </row>
        <row r="211485">
          <cell r="A211485">
            <v>1</v>
          </cell>
        </row>
        <row r="211486">
          <cell r="A211486">
            <v>1</v>
          </cell>
        </row>
        <row r="211487">
          <cell r="A211487">
            <v>1</v>
          </cell>
        </row>
        <row r="211488">
          <cell r="A211488">
            <v>1</v>
          </cell>
        </row>
        <row r="211489">
          <cell r="A211489">
            <v>1</v>
          </cell>
        </row>
        <row r="211490">
          <cell r="A211490">
            <v>1</v>
          </cell>
        </row>
        <row r="211491">
          <cell r="A211491">
            <v>1</v>
          </cell>
        </row>
        <row r="211492">
          <cell r="A211492">
            <v>1</v>
          </cell>
        </row>
        <row r="211493">
          <cell r="A211493">
            <v>1</v>
          </cell>
        </row>
        <row r="211494">
          <cell r="A211494">
            <v>1</v>
          </cell>
        </row>
        <row r="211495">
          <cell r="A211495">
            <v>1</v>
          </cell>
        </row>
        <row r="211496">
          <cell r="A211496">
            <v>1</v>
          </cell>
        </row>
        <row r="211497">
          <cell r="A211497">
            <v>1</v>
          </cell>
        </row>
        <row r="211498">
          <cell r="A211498">
            <v>1</v>
          </cell>
        </row>
        <row r="211499">
          <cell r="A211499">
            <v>1</v>
          </cell>
        </row>
        <row r="211500">
          <cell r="A211500">
            <v>1</v>
          </cell>
        </row>
        <row r="211501">
          <cell r="A211501">
            <v>1</v>
          </cell>
        </row>
        <row r="211502">
          <cell r="A211502">
            <v>1</v>
          </cell>
        </row>
        <row r="211503">
          <cell r="A211503">
            <v>1</v>
          </cell>
        </row>
        <row r="211504">
          <cell r="A211504">
            <v>1</v>
          </cell>
        </row>
        <row r="211505">
          <cell r="A211505">
            <v>1</v>
          </cell>
        </row>
        <row r="211506">
          <cell r="A211506">
            <v>1</v>
          </cell>
        </row>
        <row r="211507">
          <cell r="A211507">
            <v>1</v>
          </cell>
        </row>
        <row r="211508">
          <cell r="A211508">
            <v>1</v>
          </cell>
        </row>
        <row r="211509">
          <cell r="A211509">
            <v>1</v>
          </cell>
        </row>
        <row r="211510">
          <cell r="A211510">
            <v>1</v>
          </cell>
        </row>
        <row r="211511">
          <cell r="A211511">
            <v>1</v>
          </cell>
        </row>
        <row r="211512">
          <cell r="A211512">
            <v>1</v>
          </cell>
        </row>
        <row r="211513">
          <cell r="A211513">
            <v>1</v>
          </cell>
        </row>
        <row r="211514">
          <cell r="A211514">
            <v>1</v>
          </cell>
        </row>
        <row r="211515">
          <cell r="A211515">
            <v>1</v>
          </cell>
        </row>
        <row r="211516">
          <cell r="A211516">
            <v>1</v>
          </cell>
        </row>
        <row r="211517">
          <cell r="A211517">
            <v>1</v>
          </cell>
        </row>
        <row r="211518">
          <cell r="A211518">
            <v>1</v>
          </cell>
        </row>
        <row r="211519">
          <cell r="A211519">
            <v>1</v>
          </cell>
        </row>
        <row r="211520">
          <cell r="A211520">
            <v>1</v>
          </cell>
        </row>
        <row r="211521">
          <cell r="A211521">
            <v>1</v>
          </cell>
        </row>
        <row r="211522">
          <cell r="A211522">
            <v>1</v>
          </cell>
        </row>
        <row r="211523">
          <cell r="A211523">
            <v>1</v>
          </cell>
        </row>
        <row r="211524">
          <cell r="A211524">
            <v>1</v>
          </cell>
        </row>
        <row r="211525">
          <cell r="A211525">
            <v>1</v>
          </cell>
        </row>
        <row r="211526">
          <cell r="A211526">
            <v>1</v>
          </cell>
        </row>
        <row r="211527">
          <cell r="A211527">
            <v>1</v>
          </cell>
        </row>
        <row r="211528">
          <cell r="A211528">
            <v>1</v>
          </cell>
        </row>
        <row r="211529">
          <cell r="A211529">
            <v>1</v>
          </cell>
        </row>
        <row r="211530">
          <cell r="A211530">
            <v>1</v>
          </cell>
        </row>
        <row r="211531">
          <cell r="A211531">
            <v>1</v>
          </cell>
        </row>
        <row r="211532">
          <cell r="A211532">
            <v>1</v>
          </cell>
        </row>
        <row r="211533">
          <cell r="A211533">
            <v>1</v>
          </cell>
        </row>
        <row r="211534">
          <cell r="A211534">
            <v>1</v>
          </cell>
        </row>
        <row r="211535">
          <cell r="A211535">
            <v>1</v>
          </cell>
        </row>
        <row r="211536">
          <cell r="A211536">
            <v>1</v>
          </cell>
        </row>
        <row r="211537">
          <cell r="A211537">
            <v>1</v>
          </cell>
        </row>
        <row r="211538">
          <cell r="A211538">
            <v>1</v>
          </cell>
        </row>
        <row r="211539">
          <cell r="A211539">
            <v>1</v>
          </cell>
        </row>
        <row r="211540">
          <cell r="A211540">
            <v>1</v>
          </cell>
        </row>
        <row r="211541">
          <cell r="A211541">
            <v>1</v>
          </cell>
        </row>
        <row r="211542">
          <cell r="A211542">
            <v>1</v>
          </cell>
        </row>
        <row r="211543">
          <cell r="A211543">
            <v>1</v>
          </cell>
        </row>
        <row r="211544">
          <cell r="A211544">
            <v>1</v>
          </cell>
        </row>
        <row r="211545">
          <cell r="A211545">
            <v>1</v>
          </cell>
        </row>
        <row r="211546">
          <cell r="A211546">
            <v>1</v>
          </cell>
        </row>
        <row r="211547">
          <cell r="A211547">
            <v>1</v>
          </cell>
        </row>
        <row r="211548">
          <cell r="A211548">
            <v>1</v>
          </cell>
        </row>
        <row r="211549">
          <cell r="A211549">
            <v>1</v>
          </cell>
        </row>
        <row r="211550">
          <cell r="A211550">
            <v>1</v>
          </cell>
        </row>
        <row r="211551">
          <cell r="A211551">
            <v>1</v>
          </cell>
        </row>
        <row r="211552">
          <cell r="A211552">
            <v>1</v>
          </cell>
        </row>
        <row r="211553">
          <cell r="A211553">
            <v>1</v>
          </cell>
        </row>
        <row r="211554">
          <cell r="A211554">
            <v>1</v>
          </cell>
        </row>
        <row r="211555">
          <cell r="A211555">
            <v>1</v>
          </cell>
        </row>
        <row r="211556">
          <cell r="A211556">
            <v>1</v>
          </cell>
        </row>
        <row r="211557">
          <cell r="A211557">
            <v>1</v>
          </cell>
        </row>
        <row r="211558">
          <cell r="A211558">
            <v>1</v>
          </cell>
        </row>
        <row r="211559">
          <cell r="A211559">
            <v>1</v>
          </cell>
        </row>
        <row r="211560">
          <cell r="A211560">
            <v>1</v>
          </cell>
        </row>
        <row r="211561">
          <cell r="A211561">
            <v>1</v>
          </cell>
        </row>
        <row r="211562">
          <cell r="A211562">
            <v>1</v>
          </cell>
        </row>
        <row r="211563">
          <cell r="A211563">
            <v>1</v>
          </cell>
        </row>
        <row r="211564">
          <cell r="A211564">
            <v>1</v>
          </cell>
        </row>
        <row r="211565">
          <cell r="A211565">
            <v>1</v>
          </cell>
        </row>
        <row r="211566">
          <cell r="A211566">
            <v>1</v>
          </cell>
        </row>
        <row r="211567">
          <cell r="A211567">
            <v>1</v>
          </cell>
        </row>
        <row r="211568">
          <cell r="A211568">
            <v>1</v>
          </cell>
        </row>
        <row r="211569">
          <cell r="A211569">
            <v>1</v>
          </cell>
        </row>
        <row r="211570">
          <cell r="A211570">
            <v>1</v>
          </cell>
        </row>
        <row r="211571">
          <cell r="A211571">
            <v>1</v>
          </cell>
        </row>
        <row r="211572">
          <cell r="A211572">
            <v>1</v>
          </cell>
        </row>
        <row r="211573">
          <cell r="A211573">
            <v>1</v>
          </cell>
        </row>
        <row r="211574">
          <cell r="A211574">
            <v>1</v>
          </cell>
        </row>
        <row r="211575">
          <cell r="A211575">
            <v>1</v>
          </cell>
        </row>
        <row r="211576">
          <cell r="A211576">
            <v>1</v>
          </cell>
        </row>
        <row r="211577">
          <cell r="A211577">
            <v>1</v>
          </cell>
        </row>
        <row r="211578">
          <cell r="A211578">
            <v>1</v>
          </cell>
        </row>
        <row r="211579">
          <cell r="A211579">
            <v>1</v>
          </cell>
        </row>
        <row r="211580">
          <cell r="A211580">
            <v>1</v>
          </cell>
        </row>
        <row r="211581">
          <cell r="A211581">
            <v>1</v>
          </cell>
        </row>
        <row r="211582">
          <cell r="A211582">
            <v>1</v>
          </cell>
        </row>
        <row r="211583">
          <cell r="A211583">
            <v>1</v>
          </cell>
        </row>
        <row r="211584">
          <cell r="A211584">
            <v>1</v>
          </cell>
        </row>
        <row r="211585">
          <cell r="A211585">
            <v>1</v>
          </cell>
        </row>
        <row r="211586">
          <cell r="A211586">
            <v>1</v>
          </cell>
        </row>
        <row r="211587">
          <cell r="A211587">
            <v>1</v>
          </cell>
        </row>
        <row r="211588">
          <cell r="A211588">
            <v>1</v>
          </cell>
        </row>
        <row r="211589">
          <cell r="A211589">
            <v>1</v>
          </cell>
        </row>
        <row r="211590">
          <cell r="A211590">
            <v>1</v>
          </cell>
        </row>
        <row r="211591">
          <cell r="A211591">
            <v>1</v>
          </cell>
        </row>
        <row r="211592">
          <cell r="A211592">
            <v>1</v>
          </cell>
        </row>
        <row r="211593">
          <cell r="A211593">
            <v>1</v>
          </cell>
        </row>
        <row r="211594">
          <cell r="A211594">
            <v>1</v>
          </cell>
        </row>
        <row r="211595">
          <cell r="A211595">
            <v>1</v>
          </cell>
        </row>
        <row r="211596">
          <cell r="A211596">
            <v>1</v>
          </cell>
        </row>
        <row r="211597">
          <cell r="A211597">
            <v>1</v>
          </cell>
        </row>
        <row r="211598">
          <cell r="A211598">
            <v>1</v>
          </cell>
        </row>
        <row r="211599">
          <cell r="A211599">
            <v>1</v>
          </cell>
        </row>
        <row r="211600">
          <cell r="A211600">
            <v>1</v>
          </cell>
        </row>
        <row r="211601">
          <cell r="A211601">
            <v>1</v>
          </cell>
        </row>
        <row r="211602">
          <cell r="A211602">
            <v>1</v>
          </cell>
        </row>
        <row r="211603">
          <cell r="A211603">
            <v>1</v>
          </cell>
        </row>
        <row r="211604">
          <cell r="A211604">
            <v>1</v>
          </cell>
        </row>
        <row r="211605">
          <cell r="A211605">
            <v>1</v>
          </cell>
        </row>
        <row r="211606">
          <cell r="A211606">
            <v>1</v>
          </cell>
        </row>
        <row r="211607">
          <cell r="A211607">
            <v>1</v>
          </cell>
        </row>
        <row r="211608">
          <cell r="A211608">
            <v>1</v>
          </cell>
        </row>
        <row r="211609">
          <cell r="A211609">
            <v>1</v>
          </cell>
        </row>
        <row r="211610">
          <cell r="A211610">
            <v>1</v>
          </cell>
        </row>
        <row r="211611">
          <cell r="A211611">
            <v>1</v>
          </cell>
        </row>
        <row r="211612">
          <cell r="A211612">
            <v>1</v>
          </cell>
        </row>
        <row r="211613">
          <cell r="A211613">
            <v>1</v>
          </cell>
        </row>
        <row r="211614">
          <cell r="A211614">
            <v>1</v>
          </cell>
        </row>
        <row r="211615">
          <cell r="A211615">
            <v>1</v>
          </cell>
        </row>
        <row r="211616">
          <cell r="A211616">
            <v>1</v>
          </cell>
        </row>
        <row r="211617">
          <cell r="A211617">
            <v>1</v>
          </cell>
        </row>
        <row r="211618">
          <cell r="A211618">
            <v>1</v>
          </cell>
        </row>
        <row r="211619">
          <cell r="A211619">
            <v>1</v>
          </cell>
        </row>
        <row r="211620">
          <cell r="A211620">
            <v>1</v>
          </cell>
        </row>
        <row r="211621">
          <cell r="A211621">
            <v>1</v>
          </cell>
        </row>
        <row r="211622">
          <cell r="A211622">
            <v>1</v>
          </cell>
        </row>
        <row r="211623">
          <cell r="A211623">
            <v>1</v>
          </cell>
        </row>
        <row r="211624">
          <cell r="A211624">
            <v>1</v>
          </cell>
        </row>
        <row r="211625">
          <cell r="A211625">
            <v>1</v>
          </cell>
        </row>
        <row r="211626">
          <cell r="A211626">
            <v>1</v>
          </cell>
        </row>
        <row r="211627">
          <cell r="A211627">
            <v>1</v>
          </cell>
        </row>
        <row r="211628">
          <cell r="A211628">
            <v>1</v>
          </cell>
        </row>
        <row r="211629">
          <cell r="A211629">
            <v>1</v>
          </cell>
        </row>
        <row r="211630">
          <cell r="A211630">
            <v>1</v>
          </cell>
        </row>
        <row r="211631">
          <cell r="A211631">
            <v>1</v>
          </cell>
        </row>
        <row r="211632">
          <cell r="A211632">
            <v>1</v>
          </cell>
        </row>
        <row r="211633">
          <cell r="A211633">
            <v>1</v>
          </cell>
        </row>
        <row r="211634">
          <cell r="A211634">
            <v>1</v>
          </cell>
        </row>
        <row r="211635">
          <cell r="A211635">
            <v>1</v>
          </cell>
        </row>
        <row r="211636">
          <cell r="A211636">
            <v>1</v>
          </cell>
        </row>
        <row r="211637">
          <cell r="A211637">
            <v>1</v>
          </cell>
        </row>
        <row r="211638">
          <cell r="A211638">
            <v>1</v>
          </cell>
        </row>
        <row r="211639">
          <cell r="A211639">
            <v>1</v>
          </cell>
        </row>
        <row r="211640">
          <cell r="A211640">
            <v>1</v>
          </cell>
        </row>
        <row r="211641">
          <cell r="A211641">
            <v>1</v>
          </cell>
        </row>
        <row r="211642">
          <cell r="A211642">
            <v>1</v>
          </cell>
        </row>
        <row r="211643">
          <cell r="A211643">
            <v>1</v>
          </cell>
        </row>
        <row r="211644">
          <cell r="A211644">
            <v>1</v>
          </cell>
        </row>
        <row r="211645">
          <cell r="A211645">
            <v>1</v>
          </cell>
        </row>
        <row r="211646">
          <cell r="A211646">
            <v>1</v>
          </cell>
        </row>
        <row r="211647">
          <cell r="A211647">
            <v>1</v>
          </cell>
        </row>
        <row r="211648">
          <cell r="A211648">
            <v>1</v>
          </cell>
        </row>
        <row r="211649">
          <cell r="A211649">
            <v>1</v>
          </cell>
        </row>
        <row r="211650">
          <cell r="A211650">
            <v>1</v>
          </cell>
        </row>
        <row r="211651">
          <cell r="A211651">
            <v>1</v>
          </cell>
        </row>
        <row r="211652">
          <cell r="A211652">
            <v>1</v>
          </cell>
        </row>
        <row r="211653">
          <cell r="A211653">
            <v>1</v>
          </cell>
        </row>
        <row r="211654">
          <cell r="A211654">
            <v>1</v>
          </cell>
        </row>
        <row r="211655">
          <cell r="A211655">
            <v>1</v>
          </cell>
        </row>
        <row r="211656">
          <cell r="A211656">
            <v>1</v>
          </cell>
        </row>
        <row r="211657">
          <cell r="A211657">
            <v>1</v>
          </cell>
        </row>
        <row r="211658">
          <cell r="A211658">
            <v>1</v>
          </cell>
        </row>
        <row r="211659">
          <cell r="A211659">
            <v>1</v>
          </cell>
        </row>
        <row r="211660">
          <cell r="A211660">
            <v>1</v>
          </cell>
        </row>
        <row r="211661">
          <cell r="A211661">
            <v>1</v>
          </cell>
        </row>
        <row r="211662">
          <cell r="A211662">
            <v>1</v>
          </cell>
        </row>
        <row r="211663">
          <cell r="A211663">
            <v>1</v>
          </cell>
        </row>
        <row r="211664">
          <cell r="A211664">
            <v>1</v>
          </cell>
        </row>
        <row r="211665">
          <cell r="A211665">
            <v>1</v>
          </cell>
        </row>
        <row r="211666">
          <cell r="A211666">
            <v>1</v>
          </cell>
        </row>
        <row r="211667">
          <cell r="A211667">
            <v>1</v>
          </cell>
        </row>
        <row r="211668">
          <cell r="A211668">
            <v>1</v>
          </cell>
        </row>
        <row r="211669">
          <cell r="A211669">
            <v>1</v>
          </cell>
        </row>
        <row r="211670">
          <cell r="A211670">
            <v>1</v>
          </cell>
        </row>
        <row r="211671">
          <cell r="A211671">
            <v>1</v>
          </cell>
        </row>
        <row r="211672">
          <cell r="A211672">
            <v>1</v>
          </cell>
        </row>
        <row r="211673">
          <cell r="A211673">
            <v>1</v>
          </cell>
        </row>
        <row r="211674">
          <cell r="A211674">
            <v>1</v>
          </cell>
        </row>
        <row r="211675">
          <cell r="A211675">
            <v>1</v>
          </cell>
        </row>
        <row r="211676">
          <cell r="A211676">
            <v>1</v>
          </cell>
        </row>
        <row r="211677">
          <cell r="A211677">
            <v>1</v>
          </cell>
        </row>
        <row r="211678">
          <cell r="A211678">
            <v>1</v>
          </cell>
        </row>
        <row r="211679">
          <cell r="A211679">
            <v>1</v>
          </cell>
        </row>
        <row r="211680">
          <cell r="A211680">
            <v>1</v>
          </cell>
        </row>
        <row r="211681">
          <cell r="A211681">
            <v>1</v>
          </cell>
        </row>
        <row r="211682">
          <cell r="A211682">
            <v>1</v>
          </cell>
        </row>
        <row r="211683">
          <cell r="A211683">
            <v>1</v>
          </cell>
        </row>
        <row r="211684">
          <cell r="A211684">
            <v>1</v>
          </cell>
        </row>
        <row r="211685">
          <cell r="A211685">
            <v>1</v>
          </cell>
        </row>
        <row r="211686">
          <cell r="A211686">
            <v>1</v>
          </cell>
        </row>
        <row r="211687">
          <cell r="A211687">
            <v>1</v>
          </cell>
        </row>
        <row r="211688">
          <cell r="A211688">
            <v>1</v>
          </cell>
        </row>
        <row r="211689">
          <cell r="A211689">
            <v>1</v>
          </cell>
        </row>
        <row r="211690">
          <cell r="A211690">
            <v>1</v>
          </cell>
        </row>
        <row r="211691">
          <cell r="A211691">
            <v>1</v>
          </cell>
        </row>
        <row r="211692">
          <cell r="A211692">
            <v>1</v>
          </cell>
        </row>
        <row r="211693">
          <cell r="A211693">
            <v>1</v>
          </cell>
        </row>
        <row r="211694">
          <cell r="A211694">
            <v>1</v>
          </cell>
        </row>
        <row r="211695">
          <cell r="A211695">
            <v>1</v>
          </cell>
        </row>
        <row r="211696">
          <cell r="A211696">
            <v>1</v>
          </cell>
        </row>
        <row r="211697">
          <cell r="A211697">
            <v>1</v>
          </cell>
        </row>
        <row r="211698">
          <cell r="A211698">
            <v>1</v>
          </cell>
        </row>
        <row r="211699">
          <cell r="A211699">
            <v>1</v>
          </cell>
        </row>
        <row r="211700">
          <cell r="A211700">
            <v>1</v>
          </cell>
        </row>
        <row r="211701">
          <cell r="A211701">
            <v>1</v>
          </cell>
        </row>
        <row r="211702">
          <cell r="A211702">
            <v>1</v>
          </cell>
        </row>
        <row r="211703">
          <cell r="A211703">
            <v>1</v>
          </cell>
        </row>
        <row r="211704">
          <cell r="A211704">
            <v>1</v>
          </cell>
        </row>
        <row r="211705">
          <cell r="A211705">
            <v>1</v>
          </cell>
        </row>
        <row r="211706">
          <cell r="A211706">
            <v>1</v>
          </cell>
        </row>
        <row r="211707">
          <cell r="A211707">
            <v>1</v>
          </cell>
        </row>
        <row r="211708">
          <cell r="A211708">
            <v>1</v>
          </cell>
        </row>
        <row r="211709">
          <cell r="A211709">
            <v>1</v>
          </cell>
        </row>
        <row r="211710">
          <cell r="A211710">
            <v>1</v>
          </cell>
        </row>
        <row r="211711">
          <cell r="A211711">
            <v>1</v>
          </cell>
        </row>
        <row r="211712">
          <cell r="A211712">
            <v>1</v>
          </cell>
        </row>
        <row r="211713">
          <cell r="A211713">
            <v>1</v>
          </cell>
        </row>
        <row r="211714">
          <cell r="A211714">
            <v>1</v>
          </cell>
        </row>
        <row r="211715">
          <cell r="A211715">
            <v>1</v>
          </cell>
        </row>
        <row r="211716">
          <cell r="A211716">
            <v>1</v>
          </cell>
        </row>
        <row r="211717">
          <cell r="A211717">
            <v>1</v>
          </cell>
        </row>
        <row r="211718">
          <cell r="A211718">
            <v>1</v>
          </cell>
        </row>
        <row r="211719">
          <cell r="A211719">
            <v>1</v>
          </cell>
        </row>
        <row r="211720">
          <cell r="A211720">
            <v>1</v>
          </cell>
        </row>
        <row r="211721">
          <cell r="A211721">
            <v>1</v>
          </cell>
        </row>
        <row r="211722">
          <cell r="A211722">
            <v>1</v>
          </cell>
        </row>
        <row r="211723">
          <cell r="A211723">
            <v>1</v>
          </cell>
        </row>
        <row r="211724">
          <cell r="A211724">
            <v>1</v>
          </cell>
        </row>
        <row r="211725">
          <cell r="A211725">
            <v>1</v>
          </cell>
        </row>
        <row r="211726">
          <cell r="A211726">
            <v>1</v>
          </cell>
        </row>
        <row r="211727">
          <cell r="A211727">
            <v>1</v>
          </cell>
        </row>
        <row r="211728">
          <cell r="A211728">
            <v>1</v>
          </cell>
        </row>
        <row r="211729">
          <cell r="A211729">
            <v>1</v>
          </cell>
        </row>
        <row r="211730">
          <cell r="A211730">
            <v>1</v>
          </cell>
        </row>
        <row r="211731">
          <cell r="A211731">
            <v>1</v>
          </cell>
        </row>
        <row r="211732">
          <cell r="A211732">
            <v>1</v>
          </cell>
        </row>
        <row r="211733">
          <cell r="A211733">
            <v>1</v>
          </cell>
        </row>
        <row r="211734">
          <cell r="A211734">
            <v>1</v>
          </cell>
        </row>
        <row r="211735">
          <cell r="A211735">
            <v>1</v>
          </cell>
        </row>
        <row r="211736">
          <cell r="A211736">
            <v>1</v>
          </cell>
        </row>
        <row r="211737">
          <cell r="A211737">
            <v>1</v>
          </cell>
        </row>
        <row r="211738">
          <cell r="A211738">
            <v>1</v>
          </cell>
        </row>
        <row r="211739">
          <cell r="A211739">
            <v>1</v>
          </cell>
        </row>
        <row r="211740">
          <cell r="A211740">
            <v>1</v>
          </cell>
        </row>
        <row r="211741">
          <cell r="A211741">
            <v>1</v>
          </cell>
        </row>
        <row r="211742">
          <cell r="A211742">
            <v>1</v>
          </cell>
        </row>
        <row r="211743">
          <cell r="A211743">
            <v>1</v>
          </cell>
        </row>
        <row r="211744">
          <cell r="A211744">
            <v>1</v>
          </cell>
        </row>
        <row r="211745">
          <cell r="A211745">
            <v>1</v>
          </cell>
        </row>
        <row r="211746">
          <cell r="A211746">
            <v>1</v>
          </cell>
        </row>
        <row r="211747">
          <cell r="A211747">
            <v>1</v>
          </cell>
        </row>
        <row r="211748">
          <cell r="A211748">
            <v>1</v>
          </cell>
        </row>
        <row r="211749">
          <cell r="A211749">
            <v>1</v>
          </cell>
        </row>
        <row r="211750">
          <cell r="A211750">
            <v>1</v>
          </cell>
        </row>
        <row r="211751">
          <cell r="A211751">
            <v>1</v>
          </cell>
        </row>
        <row r="211752">
          <cell r="A211752">
            <v>1</v>
          </cell>
        </row>
        <row r="211753">
          <cell r="A211753">
            <v>1</v>
          </cell>
        </row>
        <row r="211754">
          <cell r="A211754">
            <v>1</v>
          </cell>
        </row>
        <row r="211755">
          <cell r="A211755">
            <v>1</v>
          </cell>
        </row>
        <row r="211756">
          <cell r="A211756">
            <v>1</v>
          </cell>
        </row>
        <row r="211757">
          <cell r="A211757">
            <v>1</v>
          </cell>
        </row>
        <row r="211758">
          <cell r="A211758">
            <v>1</v>
          </cell>
        </row>
        <row r="211759">
          <cell r="A211759">
            <v>1</v>
          </cell>
        </row>
        <row r="211760">
          <cell r="A211760">
            <v>1</v>
          </cell>
        </row>
        <row r="211761">
          <cell r="A211761">
            <v>1</v>
          </cell>
        </row>
        <row r="211762">
          <cell r="A211762">
            <v>1</v>
          </cell>
        </row>
        <row r="211763">
          <cell r="A211763">
            <v>1</v>
          </cell>
        </row>
        <row r="211764">
          <cell r="A211764">
            <v>1</v>
          </cell>
        </row>
        <row r="211765">
          <cell r="A211765">
            <v>1</v>
          </cell>
        </row>
        <row r="211766">
          <cell r="A211766">
            <v>1</v>
          </cell>
        </row>
        <row r="211767">
          <cell r="A211767">
            <v>1</v>
          </cell>
        </row>
        <row r="211768">
          <cell r="A211768">
            <v>1</v>
          </cell>
        </row>
        <row r="211769">
          <cell r="A211769">
            <v>1</v>
          </cell>
        </row>
        <row r="211770">
          <cell r="A211770">
            <v>1</v>
          </cell>
        </row>
        <row r="211771">
          <cell r="A211771">
            <v>1</v>
          </cell>
        </row>
        <row r="211772">
          <cell r="A211772">
            <v>1</v>
          </cell>
        </row>
        <row r="211773">
          <cell r="A211773">
            <v>1</v>
          </cell>
        </row>
        <row r="211774">
          <cell r="A211774">
            <v>1</v>
          </cell>
        </row>
        <row r="211775">
          <cell r="A211775">
            <v>1</v>
          </cell>
        </row>
        <row r="211776">
          <cell r="A211776">
            <v>1</v>
          </cell>
        </row>
        <row r="211777">
          <cell r="A211777">
            <v>1</v>
          </cell>
        </row>
        <row r="211778">
          <cell r="A211778">
            <v>1</v>
          </cell>
        </row>
        <row r="211779">
          <cell r="A211779">
            <v>1</v>
          </cell>
        </row>
        <row r="211780">
          <cell r="A211780">
            <v>1</v>
          </cell>
        </row>
        <row r="211781">
          <cell r="A211781">
            <v>1</v>
          </cell>
        </row>
        <row r="211782">
          <cell r="A211782">
            <v>1</v>
          </cell>
        </row>
        <row r="211783">
          <cell r="A211783">
            <v>1</v>
          </cell>
        </row>
        <row r="211784">
          <cell r="A211784">
            <v>1</v>
          </cell>
        </row>
        <row r="211785">
          <cell r="A211785">
            <v>1</v>
          </cell>
        </row>
        <row r="211786">
          <cell r="A211786">
            <v>1</v>
          </cell>
        </row>
        <row r="211787">
          <cell r="A211787">
            <v>1</v>
          </cell>
        </row>
        <row r="211788">
          <cell r="A211788">
            <v>1</v>
          </cell>
        </row>
        <row r="211789">
          <cell r="A211789">
            <v>1</v>
          </cell>
        </row>
        <row r="211790">
          <cell r="A211790">
            <v>1</v>
          </cell>
        </row>
        <row r="211791">
          <cell r="A211791">
            <v>1</v>
          </cell>
        </row>
        <row r="211792">
          <cell r="A211792">
            <v>1</v>
          </cell>
        </row>
        <row r="211793">
          <cell r="A211793">
            <v>1</v>
          </cell>
        </row>
        <row r="211794">
          <cell r="A211794">
            <v>1</v>
          </cell>
        </row>
        <row r="211795">
          <cell r="A211795">
            <v>1</v>
          </cell>
        </row>
        <row r="211796">
          <cell r="A211796">
            <v>1</v>
          </cell>
        </row>
        <row r="211797">
          <cell r="A211797">
            <v>1</v>
          </cell>
        </row>
        <row r="211798">
          <cell r="A211798">
            <v>1</v>
          </cell>
        </row>
        <row r="211799">
          <cell r="A211799">
            <v>1</v>
          </cell>
        </row>
        <row r="211800">
          <cell r="A211800">
            <v>1</v>
          </cell>
        </row>
        <row r="211801">
          <cell r="A211801">
            <v>1</v>
          </cell>
        </row>
        <row r="211802">
          <cell r="A211802">
            <v>1</v>
          </cell>
        </row>
        <row r="211803">
          <cell r="A211803">
            <v>1</v>
          </cell>
        </row>
        <row r="211804">
          <cell r="A211804">
            <v>1</v>
          </cell>
        </row>
        <row r="211805">
          <cell r="A211805">
            <v>1</v>
          </cell>
        </row>
        <row r="211806">
          <cell r="A211806">
            <v>1</v>
          </cell>
        </row>
        <row r="211807">
          <cell r="A211807">
            <v>1</v>
          </cell>
        </row>
        <row r="211808">
          <cell r="A211808">
            <v>1</v>
          </cell>
        </row>
        <row r="211809">
          <cell r="A211809">
            <v>1</v>
          </cell>
        </row>
        <row r="211810">
          <cell r="A211810">
            <v>1</v>
          </cell>
        </row>
        <row r="211811">
          <cell r="A211811">
            <v>1</v>
          </cell>
        </row>
        <row r="211812">
          <cell r="A211812">
            <v>1</v>
          </cell>
        </row>
        <row r="211813">
          <cell r="A211813">
            <v>1</v>
          </cell>
        </row>
        <row r="211814">
          <cell r="A211814">
            <v>1</v>
          </cell>
        </row>
        <row r="211815">
          <cell r="A211815">
            <v>1</v>
          </cell>
        </row>
        <row r="211816">
          <cell r="A211816">
            <v>1</v>
          </cell>
        </row>
        <row r="211817">
          <cell r="A211817">
            <v>1</v>
          </cell>
        </row>
        <row r="211818">
          <cell r="A211818">
            <v>1</v>
          </cell>
        </row>
        <row r="211819">
          <cell r="A211819">
            <v>1</v>
          </cell>
        </row>
        <row r="211820">
          <cell r="A211820">
            <v>1</v>
          </cell>
        </row>
        <row r="211821">
          <cell r="A211821">
            <v>1</v>
          </cell>
        </row>
        <row r="211822">
          <cell r="A211822">
            <v>1</v>
          </cell>
        </row>
        <row r="211823">
          <cell r="A211823">
            <v>1</v>
          </cell>
        </row>
        <row r="211824">
          <cell r="A211824">
            <v>1</v>
          </cell>
        </row>
        <row r="211825">
          <cell r="A211825">
            <v>1</v>
          </cell>
        </row>
        <row r="211826">
          <cell r="A211826">
            <v>1</v>
          </cell>
        </row>
        <row r="211827">
          <cell r="A211827">
            <v>1</v>
          </cell>
        </row>
        <row r="211828">
          <cell r="A211828">
            <v>1</v>
          </cell>
        </row>
        <row r="211829">
          <cell r="A211829">
            <v>1</v>
          </cell>
        </row>
        <row r="211830">
          <cell r="A211830">
            <v>1</v>
          </cell>
        </row>
        <row r="211831">
          <cell r="A211831">
            <v>1</v>
          </cell>
        </row>
        <row r="211832">
          <cell r="A211832">
            <v>1</v>
          </cell>
        </row>
        <row r="211833">
          <cell r="A211833">
            <v>1</v>
          </cell>
        </row>
        <row r="211834">
          <cell r="A211834">
            <v>1</v>
          </cell>
        </row>
        <row r="211835">
          <cell r="A211835">
            <v>1</v>
          </cell>
        </row>
        <row r="211836">
          <cell r="A211836">
            <v>1</v>
          </cell>
        </row>
        <row r="211837">
          <cell r="A211837">
            <v>1</v>
          </cell>
        </row>
        <row r="211838">
          <cell r="A211838">
            <v>1</v>
          </cell>
        </row>
        <row r="211839">
          <cell r="A211839">
            <v>1</v>
          </cell>
        </row>
        <row r="211840">
          <cell r="A211840">
            <v>1</v>
          </cell>
        </row>
        <row r="211841">
          <cell r="A211841">
            <v>1</v>
          </cell>
        </row>
        <row r="211842">
          <cell r="A211842">
            <v>1</v>
          </cell>
        </row>
        <row r="211843">
          <cell r="A211843">
            <v>1</v>
          </cell>
        </row>
        <row r="211844">
          <cell r="A211844">
            <v>1</v>
          </cell>
        </row>
        <row r="211845">
          <cell r="A211845">
            <v>1</v>
          </cell>
        </row>
        <row r="211846">
          <cell r="A211846">
            <v>1</v>
          </cell>
        </row>
        <row r="211847">
          <cell r="A211847">
            <v>1</v>
          </cell>
        </row>
        <row r="211848">
          <cell r="A211848">
            <v>1</v>
          </cell>
        </row>
        <row r="211849">
          <cell r="A211849">
            <v>1</v>
          </cell>
        </row>
        <row r="211850">
          <cell r="A211850">
            <v>1</v>
          </cell>
        </row>
        <row r="211851">
          <cell r="A211851">
            <v>1</v>
          </cell>
        </row>
        <row r="211852">
          <cell r="A211852">
            <v>1</v>
          </cell>
        </row>
        <row r="211853">
          <cell r="A211853">
            <v>1</v>
          </cell>
        </row>
        <row r="211854">
          <cell r="A211854">
            <v>1</v>
          </cell>
        </row>
        <row r="211855">
          <cell r="A211855">
            <v>1</v>
          </cell>
        </row>
        <row r="211856">
          <cell r="A211856">
            <v>1</v>
          </cell>
        </row>
        <row r="211857">
          <cell r="A211857">
            <v>1</v>
          </cell>
        </row>
        <row r="211858">
          <cell r="A211858">
            <v>1</v>
          </cell>
        </row>
        <row r="211859">
          <cell r="A211859">
            <v>1</v>
          </cell>
        </row>
        <row r="211860">
          <cell r="A211860">
            <v>1</v>
          </cell>
        </row>
        <row r="211861">
          <cell r="A211861">
            <v>1</v>
          </cell>
        </row>
        <row r="211862">
          <cell r="A211862">
            <v>1</v>
          </cell>
        </row>
        <row r="211863">
          <cell r="A211863">
            <v>1</v>
          </cell>
        </row>
        <row r="211864">
          <cell r="A211864">
            <v>1</v>
          </cell>
        </row>
        <row r="211865">
          <cell r="A211865">
            <v>1</v>
          </cell>
        </row>
        <row r="211866">
          <cell r="A211866">
            <v>1</v>
          </cell>
        </row>
        <row r="211867">
          <cell r="A211867">
            <v>1</v>
          </cell>
        </row>
        <row r="211868">
          <cell r="A211868">
            <v>1</v>
          </cell>
        </row>
        <row r="211869">
          <cell r="A211869">
            <v>1</v>
          </cell>
        </row>
        <row r="211870">
          <cell r="A211870">
            <v>1</v>
          </cell>
        </row>
        <row r="211871">
          <cell r="A211871">
            <v>1</v>
          </cell>
        </row>
        <row r="211872">
          <cell r="A211872">
            <v>1</v>
          </cell>
        </row>
        <row r="211873">
          <cell r="A211873">
            <v>1</v>
          </cell>
        </row>
        <row r="211874">
          <cell r="A211874">
            <v>1</v>
          </cell>
        </row>
        <row r="211875">
          <cell r="A211875">
            <v>1</v>
          </cell>
        </row>
        <row r="211876">
          <cell r="A211876">
            <v>1</v>
          </cell>
        </row>
        <row r="211877">
          <cell r="A211877">
            <v>1</v>
          </cell>
        </row>
        <row r="211878">
          <cell r="A211878">
            <v>1</v>
          </cell>
        </row>
        <row r="211879">
          <cell r="A211879">
            <v>1</v>
          </cell>
        </row>
        <row r="211880">
          <cell r="A211880">
            <v>1</v>
          </cell>
        </row>
        <row r="211881">
          <cell r="A211881">
            <v>1</v>
          </cell>
        </row>
        <row r="211882">
          <cell r="A211882">
            <v>1</v>
          </cell>
        </row>
        <row r="211883">
          <cell r="A211883">
            <v>1</v>
          </cell>
        </row>
        <row r="211884">
          <cell r="A211884">
            <v>1</v>
          </cell>
        </row>
        <row r="211885">
          <cell r="A211885">
            <v>1</v>
          </cell>
        </row>
        <row r="211886">
          <cell r="A211886">
            <v>1</v>
          </cell>
        </row>
        <row r="211887">
          <cell r="A211887">
            <v>1</v>
          </cell>
        </row>
        <row r="211888">
          <cell r="A211888">
            <v>1</v>
          </cell>
        </row>
        <row r="211889">
          <cell r="A211889">
            <v>1</v>
          </cell>
        </row>
        <row r="211890">
          <cell r="A211890">
            <v>1</v>
          </cell>
        </row>
        <row r="211891">
          <cell r="A211891">
            <v>1</v>
          </cell>
        </row>
        <row r="211892">
          <cell r="A211892">
            <v>1</v>
          </cell>
        </row>
        <row r="211893">
          <cell r="A211893">
            <v>1</v>
          </cell>
        </row>
        <row r="211894">
          <cell r="A211894">
            <v>1</v>
          </cell>
        </row>
        <row r="211895">
          <cell r="A211895">
            <v>1</v>
          </cell>
        </row>
        <row r="211896">
          <cell r="A211896">
            <v>1</v>
          </cell>
        </row>
        <row r="211897">
          <cell r="A211897">
            <v>1</v>
          </cell>
        </row>
        <row r="211898">
          <cell r="A211898">
            <v>1</v>
          </cell>
        </row>
        <row r="211899">
          <cell r="A211899">
            <v>1</v>
          </cell>
        </row>
        <row r="211900">
          <cell r="A211900">
            <v>1</v>
          </cell>
        </row>
        <row r="211901">
          <cell r="A211901">
            <v>1</v>
          </cell>
        </row>
        <row r="211902">
          <cell r="A211902">
            <v>1</v>
          </cell>
        </row>
        <row r="211903">
          <cell r="A211903">
            <v>1</v>
          </cell>
        </row>
        <row r="211904">
          <cell r="A211904">
            <v>1</v>
          </cell>
        </row>
        <row r="211905">
          <cell r="A211905">
            <v>1</v>
          </cell>
        </row>
        <row r="211906">
          <cell r="A211906">
            <v>1</v>
          </cell>
        </row>
        <row r="211907">
          <cell r="A211907">
            <v>1</v>
          </cell>
        </row>
        <row r="211908">
          <cell r="A211908">
            <v>1</v>
          </cell>
        </row>
        <row r="211909">
          <cell r="A211909">
            <v>1</v>
          </cell>
        </row>
        <row r="211910">
          <cell r="A211910">
            <v>1</v>
          </cell>
        </row>
        <row r="211911">
          <cell r="A211911">
            <v>1</v>
          </cell>
        </row>
        <row r="211912">
          <cell r="A211912">
            <v>1</v>
          </cell>
        </row>
        <row r="211913">
          <cell r="A211913">
            <v>1</v>
          </cell>
        </row>
        <row r="211914">
          <cell r="A211914">
            <v>1</v>
          </cell>
        </row>
        <row r="211915">
          <cell r="A211915">
            <v>1</v>
          </cell>
        </row>
        <row r="211916">
          <cell r="A211916">
            <v>1</v>
          </cell>
        </row>
        <row r="211917">
          <cell r="A211917">
            <v>1</v>
          </cell>
        </row>
        <row r="211918">
          <cell r="A211918">
            <v>1</v>
          </cell>
        </row>
        <row r="211919">
          <cell r="A211919">
            <v>1</v>
          </cell>
        </row>
        <row r="211920">
          <cell r="A211920">
            <v>1</v>
          </cell>
        </row>
        <row r="211921">
          <cell r="A211921">
            <v>1</v>
          </cell>
        </row>
        <row r="211922">
          <cell r="A211922">
            <v>1</v>
          </cell>
        </row>
        <row r="211923">
          <cell r="A211923">
            <v>1</v>
          </cell>
        </row>
        <row r="211924">
          <cell r="A211924">
            <v>1</v>
          </cell>
        </row>
        <row r="211925">
          <cell r="A211925">
            <v>1</v>
          </cell>
        </row>
        <row r="211926">
          <cell r="A211926">
            <v>1</v>
          </cell>
        </row>
        <row r="211927">
          <cell r="A211927">
            <v>1</v>
          </cell>
        </row>
        <row r="211928">
          <cell r="A211928">
            <v>1</v>
          </cell>
        </row>
        <row r="211929">
          <cell r="A211929">
            <v>1</v>
          </cell>
        </row>
        <row r="211930">
          <cell r="A211930">
            <v>1</v>
          </cell>
        </row>
        <row r="211931">
          <cell r="A211931">
            <v>1</v>
          </cell>
        </row>
        <row r="211932">
          <cell r="A211932">
            <v>1</v>
          </cell>
        </row>
        <row r="211933">
          <cell r="A211933">
            <v>1</v>
          </cell>
        </row>
        <row r="211934">
          <cell r="A211934">
            <v>1</v>
          </cell>
        </row>
        <row r="211935">
          <cell r="A211935">
            <v>1</v>
          </cell>
        </row>
        <row r="211936">
          <cell r="A211936">
            <v>1</v>
          </cell>
        </row>
        <row r="211937">
          <cell r="A211937">
            <v>1</v>
          </cell>
        </row>
        <row r="211938">
          <cell r="A211938">
            <v>1</v>
          </cell>
        </row>
        <row r="211939">
          <cell r="A211939">
            <v>1</v>
          </cell>
        </row>
        <row r="211940">
          <cell r="A211940">
            <v>1</v>
          </cell>
        </row>
        <row r="211941">
          <cell r="A211941">
            <v>1</v>
          </cell>
        </row>
        <row r="211942">
          <cell r="A211942">
            <v>1</v>
          </cell>
        </row>
        <row r="211943">
          <cell r="A211943">
            <v>1</v>
          </cell>
        </row>
        <row r="211944">
          <cell r="A211944">
            <v>1</v>
          </cell>
        </row>
        <row r="211945">
          <cell r="A211945">
            <v>1</v>
          </cell>
        </row>
        <row r="211946">
          <cell r="A211946">
            <v>1</v>
          </cell>
        </row>
        <row r="211947">
          <cell r="A211947">
            <v>1</v>
          </cell>
        </row>
        <row r="211948">
          <cell r="A211948">
            <v>1</v>
          </cell>
        </row>
        <row r="211949">
          <cell r="A211949">
            <v>1</v>
          </cell>
        </row>
        <row r="211950">
          <cell r="A211950">
            <v>1</v>
          </cell>
        </row>
        <row r="211951">
          <cell r="A211951">
            <v>1</v>
          </cell>
        </row>
        <row r="211952">
          <cell r="A211952">
            <v>1</v>
          </cell>
        </row>
        <row r="211953">
          <cell r="A211953">
            <v>1</v>
          </cell>
        </row>
        <row r="211954">
          <cell r="A211954">
            <v>1</v>
          </cell>
        </row>
        <row r="211955">
          <cell r="A211955">
            <v>1</v>
          </cell>
        </row>
        <row r="211956">
          <cell r="A211956">
            <v>1</v>
          </cell>
        </row>
        <row r="211957">
          <cell r="A211957">
            <v>1</v>
          </cell>
        </row>
        <row r="211958">
          <cell r="A211958">
            <v>1</v>
          </cell>
        </row>
        <row r="211959">
          <cell r="A211959">
            <v>1</v>
          </cell>
        </row>
        <row r="211960">
          <cell r="A211960">
            <v>1</v>
          </cell>
        </row>
        <row r="211961">
          <cell r="A211961">
            <v>1</v>
          </cell>
        </row>
        <row r="211962">
          <cell r="A211962">
            <v>1</v>
          </cell>
        </row>
        <row r="211963">
          <cell r="A211963">
            <v>1</v>
          </cell>
        </row>
        <row r="211964">
          <cell r="A211964">
            <v>1</v>
          </cell>
        </row>
        <row r="211965">
          <cell r="A211965">
            <v>1</v>
          </cell>
        </row>
        <row r="211966">
          <cell r="A211966">
            <v>1</v>
          </cell>
        </row>
        <row r="211967">
          <cell r="A211967">
            <v>1</v>
          </cell>
        </row>
        <row r="211968">
          <cell r="A211968">
            <v>1</v>
          </cell>
        </row>
        <row r="211969">
          <cell r="A211969">
            <v>1</v>
          </cell>
        </row>
        <row r="211970">
          <cell r="A211970">
            <v>1</v>
          </cell>
        </row>
        <row r="211971">
          <cell r="A211971">
            <v>1</v>
          </cell>
        </row>
        <row r="211972">
          <cell r="A211972">
            <v>1</v>
          </cell>
        </row>
        <row r="211973">
          <cell r="A211973">
            <v>1</v>
          </cell>
        </row>
        <row r="211974">
          <cell r="A211974">
            <v>1</v>
          </cell>
        </row>
        <row r="211975">
          <cell r="A211975">
            <v>1</v>
          </cell>
        </row>
        <row r="211976">
          <cell r="A211976">
            <v>1</v>
          </cell>
        </row>
        <row r="211977">
          <cell r="A211977">
            <v>1</v>
          </cell>
        </row>
        <row r="211978">
          <cell r="A211978">
            <v>1</v>
          </cell>
        </row>
        <row r="211979">
          <cell r="A211979">
            <v>1</v>
          </cell>
        </row>
        <row r="211980">
          <cell r="A211980">
            <v>1</v>
          </cell>
        </row>
        <row r="211981">
          <cell r="A211981">
            <v>1</v>
          </cell>
        </row>
        <row r="211982">
          <cell r="A211982">
            <v>1</v>
          </cell>
        </row>
        <row r="211983">
          <cell r="A211983">
            <v>1</v>
          </cell>
        </row>
        <row r="211984">
          <cell r="A211984">
            <v>1</v>
          </cell>
        </row>
        <row r="211985">
          <cell r="A211985">
            <v>1</v>
          </cell>
        </row>
        <row r="211986">
          <cell r="A211986">
            <v>1</v>
          </cell>
        </row>
        <row r="211987">
          <cell r="A211987">
            <v>1</v>
          </cell>
        </row>
        <row r="211988">
          <cell r="A211988">
            <v>1</v>
          </cell>
        </row>
        <row r="211989">
          <cell r="A211989">
            <v>1</v>
          </cell>
        </row>
        <row r="211990">
          <cell r="A211990">
            <v>1</v>
          </cell>
        </row>
        <row r="211991">
          <cell r="A211991">
            <v>1</v>
          </cell>
        </row>
        <row r="211992">
          <cell r="A211992">
            <v>1</v>
          </cell>
        </row>
        <row r="211993">
          <cell r="A211993">
            <v>1</v>
          </cell>
        </row>
        <row r="211994">
          <cell r="A211994">
            <v>1</v>
          </cell>
        </row>
        <row r="211995">
          <cell r="A211995">
            <v>1</v>
          </cell>
        </row>
        <row r="211996">
          <cell r="A211996">
            <v>1</v>
          </cell>
        </row>
        <row r="211997">
          <cell r="A211997">
            <v>1</v>
          </cell>
        </row>
        <row r="211998">
          <cell r="A211998">
            <v>1</v>
          </cell>
        </row>
        <row r="211999">
          <cell r="A211999">
            <v>1</v>
          </cell>
        </row>
        <row r="212000">
          <cell r="A212000">
            <v>1</v>
          </cell>
        </row>
        <row r="212001">
          <cell r="A212001">
            <v>1</v>
          </cell>
        </row>
        <row r="212002">
          <cell r="A212002">
            <v>1</v>
          </cell>
        </row>
        <row r="212003">
          <cell r="A212003">
            <v>1</v>
          </cell>
        </row>
        <row r="212004">
          <cell r="A212004">
            <v>1</v>
          </cell>
        </row>
        <row r="212005">
          <cell r="A212005">
            <v>1</v>
          </cell>
        </row>
        <row r="212006">
          <cell r="A212006">
            <v>1</v>
          </cell>
        </row>
        <row r="212007">
          <cell r="A212007">
            <v>1</v>
          </cell>
        </row>
        <row r="212008">
          <cell r="A212008">
            <v>1</v>
          </cell>
        </row>
        <row r="212009">
          <cell r="A212009">
            <v>1</v>
          </cell>
        </row>
        <row r="212010">
          <cell r="A212010">
            <v>1</v>
          </cell>
        </row>
        <row r="212011">
          <cell r="A212011">
            <v>1</v>
          </cell>
        </row>
        <row r="212012">
          <cell r="A212012">
            <v>1</v>
          </cell>
        </row>
        <row r="212013">
          <cell r="A212013">
            <v>1</v>
          </cell>
        </row>
        <row r="212014">
          <cell r="A212014">
            <v>1</v>
          </cell>
        </row>
        <row r="212015">
          <cell r="A212015">
            <v>1</v>
          </cell>
        </row>
        <row r="212016">
          <cell r="A212016">
            <v>1</v>
          </cell>
        </row>
        <row r="212017">
          <cell r="A212017">
            <v>1</v>
          </cell>
        </row>
        <row r="212018">
          <cell r="A212018">
            <v>1</v>
          </cell>
        </row>
        <row r="212019">
          <cell r="A212019">
            <v>1</v>
          </cell>
        </row>
        <row r="212020">
          <cell r="A212020">
            <v>1</v>
          </cell>
        </row>
        <row r="212021">
          <cell r="A212021">
            <v>1</v>
          </cell>
        </row>
        <row r="212022">
          <cell r="A212022">
            <v>1</v>
          </cell>
        </row>
        <row r="212023">
          <cell r="A212023">
            <v>1</v>
          </cell>
        </row>
        <row r="212024">
          <cell r="A212024">
            <v>1</v>
          </cell>
        </row>
        <row r="212025">
          <cell r="A212025">
            <v>1</v>
          </cell>
        </row>
        <row r="212026">
          <cell r="A212026">
            <v>1</v>
          </cell>
        </row>
        <row r="212027">
          <cell r="A212027">
            <v>1</v>
          </cell>
        </row>
        <row r="212028">
          <cell r="A212028">
            <v>1</v>
          </cell>
        </row>
        <row r="212029">
          <cell r="A212029">
            <v>1</v>
          </cell>
        </row>
        <row r="212030">
          <cell r="A212030">
            <v>1</v>
          </cell>
        </row>
        <row r="212031">
          <cell r="A212031">
            <v>1</v>
          </cell>
        </row>
        <row r="212032">
          <cell r="A212032">
            <v>1</v>
          </cell>
        </row>
        <row r="212033">
          <cell r="A212033">
            <v>1</v>
          </cell>
        </row>
        <row r="212034">
          <cell r="A212034">
            <v>1</v>
          </cell>
        </row>
        <row r="212035">
          <cell r="A212035">
            <v>1</v>
          </cell>
        </row>
        <row r="212036">
          <cell r="A212036">
            <v>1</v>
          </cell>
        </row>
        <row r="212037">
          <cell r="A212037">
            <v>1</v>
          </cell>
        </row>
        <row r="212038">
          <cell r="A212038">
            <v>1</v>
          </cell>
        </row>
        <row r="212039">
          <cell r="A212039">
            <v>1</v>
          </cell>
        </row>
        <row r="212040">
          <cell r="A212040">
            <v>1</v>
          </cell>
        </row>
        <row r="212041">
          <cell r="A212041">
            <v>1</v>
          </cell>
        </row>
        <row r="212042">
          <cell r="A212042">
            <v>1</v>
          </cell>
        </row>
        <row r="212043">
          <cell r="A212043">
            <v>1</v>
          </cell>
        </row>
        <row r="212044">
          <cell r="A212044">
            <v>1</v>
          </cell>
        </row>
        <row r="212045">
          <cell r="A212045">
            <v>1</v>
          </cell>
        </row>
        <row r="212046">
          <cell r="A212046">
            <v>1</v>
          </cell>
        </row>
        <row r="212047">
          <cell r="A212047">
            <v>1</v>
          </cell>
        </row>
        <row r="212048">
          <cell r="A212048">
            <v>1</v>
          </cell>
        </row>
        <row r="212049">
          <cell r="A212049">
            <v>1</v>
          </cell>
        </row>
        <row r="212050">
          <cell r="A212050">
            <v>1</v>
          </cell>
        </row>
        <row r="212051">
          <cell r="A212051">
            <v>1</v>
          </cell>
        </row>
        <row r="212052">
          <cell r="A212052">
            <v>1</v>
          </cell>
        </row>
        <row r="212053">
          <cell r="A212053">
            <v>1</v>
          </cell>
        </row>
        <row r="212054">
          <cell r="A212054">
            <v>1</v>
          </cell>
        </row>
        <row r="212055">
          <cell r="A212055">
            <v>1</v>
          </cell>
        </row>
        <row r="212056">
          <cell r="A212056">
            <v>1</v>
          </cell>
        </row>
        <row r="212057">
          <cell r="A212057">
            <v>1</v>
          </cell>
        </row>
        <row r="212058">
          <cell r="A212058">
            <v>1</v>
          </cell>
        </row>
        <row r="212059">
          <cell r="A212059">
            <v>1</v>
          </cell>
        </row>
        <row r="212060">
          <cell r="A212060">
            <v>1</v>
          </cell>
        </row>
        <row r="212061">
          <cell r="A212061">
            <v>1</v>
          </cell>
        </row>
        <row r="212062">
          <cell r="A212062">
            <v>1</v>
          </cell>
        </row>
        <row r="212063">
          <cell r="A212063">
            <v>1</v>
          </cell>
        </row>
        <row r="212064">
          <cell r="A212064">
            <v>1</v>
          </cell>
        </row>
        <row r="212065">
          <cell r="A212065">
            <v>1</v>
          </cell>
        </row>
        <row r="212066">
          <cell r="A212066">
            <v>1</v>
          </cell>
        </row>
        <row r="212067">
          <cell r="A212067">
            <v>1</v>
          </cell>
        </row>
        <row r="212068">
          <cell r="A212068">
            <v>1</v>
          </cell>
        </row>
        <row r="212069">
          <cell r="A212069">
            <v>1</v>
          </cell>
        </row>
        <row r="212070">
          <cell r="A212070">
            <v>1</v>
          </cell>
        </row>
        <row r="212071">
          <cell r="A212071">
            <v>1</v>
          </cell>
        </row>
        <row r="212072">
          <cell r="A212072">
            <v>1</v>
          </cell>
        </row>
        <row r="212073">
          <cell r="A212073">
            <v>1</v>
          </cell>
        </row>
        <row r="212074">
          <cell r="A212074">
            <v>1</v>
          </cell>
        </row>
        <row r="212075">
          <cell r="A212075">
            <v>1</v>
          </cell>
        </row>
        <row r="212076">
          <cell r="A212076">
            <v>1</v>
          </cell>
        </row>
        <row r="212077">
          <cell r="A212077">
            <v>1</v>
          </cell>
        </row>
        <row r="212078">
          <cell r="A212078">
            <v>1</v>
          </cell>
        </row>
        <row r="212079">
          <cell r="A212079">
            <v>1</v>
          </cell>
        </row>
        <row r="212080">
          <cell r="A212080">
            <v>1</v>
          </cell>
        </row>
        <row r="212081">
          <cell r="A212081">
            <v>1</v>
          </cell>
        </row>
        <row r="212082">
          <cell r="A212082">
            <v>1</v>
          </cell>
        </row>
        <row r="212083">
          <cell r="A212083">
            <v>1</v>
          </cell>
        </row>
        <row r="212084">
          <cell r="A212084">
            <v>1</v>
          </cell>
        </row>
        <row r="212085">
          <cell r="A212085">
            <v>1</v>
          </cell>
        </row>
        <row r="212086">
          <cell r="A212086">
            <v>1</v>
          </cell>
        </row>
        <row r="212087">
          <cell r="A212087">
            <v>1</v>
          </cell>
        </row>
        <row r="212088">
          <cell r="A212088">
            <v>1</v>
          </cell>
        </row>
        <row r="212089">
          <cell r="A212089">
            <v>1</v>
          </cell>
        </row>
        <row r="212090">
          <cell r="A212090">
            <v>1</v>
          </cell>
        </row>
        <row r="212091">
          <cell r="A212091">
            <v>1</v>
          </cell>
        </row>
        <row r="212092">
          <cell r="A212092">
            <v>1</v>
          </cell>
        </row>
        <row r="212093">
          <cell r="A212093">
            <v>1</v>
          </cell>
        </row>
        <row r="212094">
          <cell r="A212094">
            <v>1</v>
          </cell>
        </row>
        <row r="212095">
          <cell r="A212095">
            <v>1</v>
          </cell>
        </row>
        <row r="212096">
          <cell r="A212096">
            <v>1</v>
          </cell>
        </row>
        <row r="212097">
          <cell r="A212097">
            <v>1</v>
          </cell>
        </row>
        <row r="212098">
          <cell r="A212098">
            <v>1</v>
          </cell>
        </row>
        <row r="212099">
          <cell r="A212099">
            <v>1</v>
          </cell>
        </row>
        <row r="212100">
          <cell r="A212100">
            <v>1</v>
          </cell>
        </row>
        <row r="212101">
          <cell r="A212101">
            <v>1</v>
          </cell>
        </row>
        <row r="212102">
          <cell r="A212102">
            <v>1</v>
          </cell>
        </row>
        <row r="212103">
          <cell r="A212103">
            <v>1</v>
          </cell>
        </row>
        <row r="212104">
          <cell r="A212104">
            <v>1</v>
          </cell>
        </row>
        <row r="212105">
          <cell r="A212105">
            <v>1</v>
          </cell>
        </row>
        <row r="212106">
          <cell r="A212106">
            <v>1</v>
          </cell>
        </row>
        <row r="212107">
          <cell r="A212107">
            <v>1</v>
          </cell>
        </row>
        <row r="212108">
          <cell r="A212108">
            <v>1</v>
          </cell>
        </row>
        <row r="212109">
          <cell r="A212109">
            <v>1</v>
          </cell>
        </row>
        <row r="212110">
          <cell r="A212110">
            <v>1</v>
          </cell>
        </row>
        <row r="212111">
          <cell r="A212111">
            <v>1</v>
          </cell>
        </row>
        <row r="212112">
          <cell r="A212112">
            <v>1</v>
          </cell>
        </row>
        <row r="212113">
          <cell r="A212113">
            <v>1</v>
          </cell>
        </row>
        <row r="212114">
          <cell r="A212114">
            <v>1</v>
          </cell>
        </row>
        <row r="212115">
          <cell r="A212115">
            <v>1</v>
          </cell>
        </row>
        <row r="212116">
          <cell r="A212116">
            <v>1</v>
          </cell>
        </row>
        <row r="212117">
          <cell r="A212117">
            <v>1</v>
          </cell>
        </row>
        <row r="212118">
          <cell r="A212118">
            <v>1</v>
          </cell>
        </row>
        <row r="212119">
          <cell r="A212119">
            <v>1</v>
          </cell>
        </row>
        <row r="212120">
          <cell r="A212120">
            <v>1</v>
          </cell>
        </row>
        <row r="212121">
          <cell r="A212121">
            <v>1</v>
          </cell>
        </row>
        <row r="212122">
          <cell r="A212122">
            <v>1</v>
          </cell>
        </row>
        <row r="212123">
          <cell r="A212123">
            <v>1</v>
          </cell>
        </row>
        <row r="212124">
          <cell r="A212124">
            <v>1</v>
          </cell>
        </row>
        <row r="212125">
          <cell r="A212125">
            <v>1</v>
          </cell>
        </row>
        <row r="212126">
          <cell r="A212126">
            <v>1</v>
          </cell>
        </row>
        <row r="212127">
          <cell r="A212127">
            <v>1</v>
          </cell>
        </row>
        <row r="212128">
          <cell r="A212128">
            <v>1</v>
          </cell>
        </row>
        <row r="212129">
          <cell r="A212129">
            <v>1</v>
          </cell>
        </row>
        <row r="212130">
          <cell r="A212130">
            <v>1</v>
          </cell>
        </row>
        <row r="212131">
          <cell r="A212131">
            <v>1</v>
          </cell>
        </row>
        <row r="212132">
          <cell r="A212132">
            <v>1</v>
          </cell>
        </row>
        <row r="212133">
          <cell r="A212133">
            <v>1</v>
          </cell>
        </row>
        <row r="212134">
          <cell r="A212134">
            <v>1</v>
          </cell>
        </row>
        <row r="212135">
          <cell r="A212135">
            <v>1</v>
          </cell>
        </row>
        <row r="212136">
          <cell r="A212136">
            <v>1</v>
          </cell>
        </row>
        <row r="212137">
          <cell r="A212137">
            <v>1</v>
          </cell>
        </row>
        <row r="212138">
          <cell r="A212138">
            <v>1</v>
          </cell>
        </row>
        <row r="212139">
          <cell r="A212139">
            <v>1</v>
          </cell>
        </row>
        <row r="212140">
          <cell r="A212140">
            <v>1</v>
          </cell>
        </row>
        <row r="212141">
          <cell r="A212141">
            <v>1</v>
          </cell>
        </row>
        <row r="212142">
          <cell r="A212142">
            <v>1</v>
          </cell>
        </row>
        <row r="212143">
          <cell r="A212143">
            <v>1</v>
          </cell>
        </row>
        <row r="212144">
          <cell r="A212144">
            <v>1</v>
          </cell>
        </row>
        <row r="212145">
          <cell r="A212145">
            <v>1</v>
          </cell>
        </row>
        <row r="212146">
          <cell r="A212146">
            <v>1</v>
          </cell>
        </row>
        <row r="212147">
          <cell r="A212147">
            <v>1</v>
          </cell>
        </row>
        <row r="212148">
          <cell r="A212148">
            <v>1</v>
          </cell>
        </row>
        <row r="212149">
          <cell r="A212149">
            <v>1</v>
          </cell>
        </row>
        <row r="212150">
          <cell r="A212150">
            <v>1</v>
          </cell>
        </row>
        <row r="212151">
          <cell r="A212151">
            <v>1</v>
          </cell>
        </row>
        <row r="212152">
          <cell r="A212152">
            <v>1</v>
          </cell>
        </row>
        <row r="212153">
          <cell r="A212153">
            <v>1</v>
          </cell>
        </row>
        <row r="212154">
          <cell r="A212154">
            <v>1</v>
          </cell>
        </row>
        <row r="212155">
          <cell r="A212155">
            <v>1</v>
          </cell>
        </row>
        <row r="212156">
          <cell r="A212156">
            <v>1</v>
          </cell>
        </row>
        <row r="212157">
          <cell r="A212157">
            <v>1</v>
          </cell>
        </row>
        <row r="212158">
          <cell r="A212158">
            <v>1</v>
          </cell>
        </row>
        <row r="212159">
          <cell r="A212159">
            <v>1</v>
          </cell>
        </row>
        <row r="212160">
          <cell r="A212160">
            <v>1</v>
          </cell>
        </row>
        <row r="212161">
          <cell r="A212161">
            <v>1</v>
          </cell>
        </row>
        <row r="212162">
          <cell r="A212162">
            <v>1</v>
          </cell>
        </row>
        <row r="212163">
          <cell r="A212163">
            <v>1</v>
          </cell>
        </row>
        <row r="212164">
          <cell r="A212164">
            <v>1</v>
          </cell>
        </row>
        <row r="212165">
          <cell r="A212165">
            <v>1</v>
          </cell>
        </row>
        <row r="212166">
          <cell r="A212166">
            <v>1</v>
          </cell>
        </row>
        <row r="212167">
          <cell r="A212167">
            <v>1</v>
          </cell>
        </row>
        <row r="212168">
          <cell r="A212168">
            <v>1</v>
          </cell>
        </row>
        <row r="212169">
          <cell r="A212169">
            <v>1</v>
          </cell>
        </row>
        <row r="212170">
          <cell r="A212170">
            <v>1</v>
          </cell>
        </row>
        <row r="212171">
          <cell r="A212171">
            <v>1</v>
          </cell>
        </row>
        <row r="212172">
          <cell r="A212172">
            <v>1</v>
          </cell>
        </row>
        <row r="212173">
          <cell r="A212173">
            <v>1</v>
          </cell>
        </row>
        <row r="212174">
          <cell r="A212174">
            <v>1</v>
          </cell>
        </row>
        <row r="212175">
          <cell r="A212175">
            <v>1</v>
          </cell>
        </row>
        <row r="212176">
          <cell r="A212176">
            <v>1</v>
          </cell>
        </row>
        <row r="212177">
          <cell r="A212177">
            <v>1</v>
          </cell>
        </row>
        <row r="212178">
          <cell r="A212178">
            <v>1</v>
          </cell>
        </row>
        <row r="212179">
          <cell r="A212179">
            <v>1</v>
          </cell>
        </row>
        <row r="212180">
          <cell r="A212180">
            <v>1</v>
          </cell>
        </row>
        <row r="212181">
          <cell r="A212181">
            <v>1</v>
          </cell>
        </row>
        <row r="212182">
          <cell r="A212182">
            <v>1</v>
          </cell>
        </row>
        <row r="212183">
          <cell r="A212183">
            <v>1</v>
          </cell>
        </row>
        <row r="212184">
          <cell r="A212184">
            <v>1</v>
          </cell>
        </row>
        <row r="212185">
          <cell r="A212185">
            <v>1</v>
          </cell>
        </row>
        <row r="212186">
          <cell r="A212186">
            <v>1</v>
          </cell>
        </row>
        <row r="212187">
          <cell r="A212187">
            <v>1</v>
          </cell>
        </row>
        <row r="212188">
          <cell r="A212188">
            <v>1</v>
          </cell>
        </row>
        <row r="212189">
          <cell r="A212189">
            <v>1</v>
          </cell>
        </row>
        <row r="212190">
          <cell r="A212190">
            <v>1</v>
          </cell>
        </row>
        <row r="212191">
          <cell r="A212191">
            <v>1</v>
          </cell>
        </row>
        <row r="212192">
          <cell r="A212192">
            <v>1</v>
          </cell>
        </row>
        <row r="212193">
          <cell r="A212193">
            <v>1</v>
          </cell>
        </row>
        <row r="212194">
          <cell r="A212194">
            <v>1</v>
          </cell>
        </row>
        <row r="212195">
          <cell r="A212195">
            <v>1</v>
          </cell>
        </row>
        <row r="212196">
          <cell r="A212196">
            <v>1</v>
          </cell>
        </row>
        <row r="212197">
          <cell r="A212197">
            <v>1</v>
          </cell>
        </row>
        <row r="212198">
          <cell r="A212198">
            <v>1</v>
          </cell>
        </row>
        <row r="212199">
          <cell r="A212199">
            <v>1</v>
          </cell>
        </row>
        <row r="212200">
          <cell r="A212200">
            <v>1</v>
          </cell>
        </row>
        <row r="212201">
          <cell r="A212201">
            <v>1</v>
          </cell>
        </row>
        <row r="212202">
          <cell r="A212202">
            <v>1</v>
          </cell>
        </row>
        <row r="212203">
          <cell r="A212203">
            <v>1</v>
          </cell>
        </row>
        <row r="212204">
          <cell r="A212204">
            <v>1</v>
          </cell>
        </row>
        <row r="212205">
          <cell r="A212205">
            <v>1</v>
          </cell>
        </row>
        <row r="212206">
          <cell r="A212206">
            <v>1</v>
          </cell>
        </row>
        <row r="212207">
          <cell r="A212207">
            <v>1</v>
          </cell>
        </row>
        <row r="212208">
          <cell r="A212208">
            <v>1</v>
          </cell>
        </row>
        <row r="212209">
          <cell r="A212209">
            <v>1</v>
          </cell>
        </row>
        <row r="212210">
          <cell r="A212210">
            <v>1</v>
          </cell>
        </row>
        <row r="212211">
          <cell r="A212211">
            <v>1</v>
          </cell>
        </row>
        <row r="212212">
          <cell r="A212212">
            <v>1</v>
          </cell>
        </row>
        <row r="212213">
          <cell r="A212213">
            <v>1</v>
          </cell>
        </row>
        <row r="212214">
          <cell r="A212214">
            <v>1</v>
          </cell>
        </row>
        <row r="212215">
          <cell r="A212215">
            <v>1</v>
          </cell>
        </row>
        <row r="212216">
          <cell r="A212216">
            <v>1</v>
          </cell>
        </row>
        <row r="212217">
          <cell r="A212217">
            <v>1</v>
          </cell>
        </row>
        <row r="212218">
          <cell r="A212218">
            <v>1</v>
          </cell>
        </row>
        <row r="212219">
          <cell r="A212219">
            <v>1</v>
          </cell>
        </row>
        <row r="212220">
          <cell r="A212220">
            <v>1</v>
          </cell>
        </row>
        <row r="212221">
          <cell r="A212221">
            <v>1</v>
          </cell>
        </row>
        <row r="212222">
          <cell r="A212222">
            <v>1</v>
          </cell>
        </row>
        <row r="212223">
          <cell r="A212223">
            <v>1</v>
          </cell>
        </row>
        <row r="212224">
          <cell r="A212224">
            <v>1</v>
          </cell>
        </row>
        <row r="212225">
          <cell r="A212225">
            <v>1</v>
          </cell>
        </row>
        <row r="212226">
          <cell r="A212226">
            <v>1</v>
          </cell>
        </row>
        <row r="212227">
          <cell r="A212227">
            <v>1</v>
          </cell>
        </row>
        <row r="212228">
          <cell r="A212228">
            <v>1</v>
          </cell>
        </row>
        <row r="212229">
          <cell r="A212229">
            <v>1</v>
          </cell>
        </row>
        <row r="212230">
          <cell r="A212230">
            <v>1</v>
          </cell>
        </row>
        <row r="212231">
          <cell r="A212231">
            <v>1</v>
          </cell>
        </row>
        <row r="212232">
          <cell r="A212232">
            <v>1</v>
          </cell>
        </row>
        <row r="212233">
          <cell r="A212233">
            <v>1</v>
          </cell>
        </row>
        <row r="212234">
          <cell r="A212234">
            <v>1</v>
          </cell>
        </row>
        <row r="212235">
          <cell r="A212235">
            <v>1</v>
          </cell>
        </row>
        <row r="212236">
          <cell r="A212236">
            <v>1</v>
          </cell>
        </row>
        <row r="212237">
          <cell r="A212237">
            <v>1</v>
          </cell>
        </row>
        <row r="212238">
          <cell r="A212238">
            <v>1</v>
          </cell>
        </row>
        <row r="212239">
          <cell r="A212239">
            <v>1</v>
          </cell>
        </row>
        <row r="212240">
          <cell r="A212240">
            <v>1</v>
          </cell>
        </row>
        <row r="212241">
          <cell r="A212241">
            <v>1</v>
          </cell>
        </row>
        <row r="212242">
          <cell r="A212242">
            <v>1</v>
          </cell>
        </row>
        <row r="212243">
          <cell r="A212243">
            <v>1</v>
          </cell>
        </row>
        <row r="212244">
          <cell r="A212244">
            <v>1</v>
          </cell>
        </row>
        <row r="212245">
          <cell r="A212245">
            <v>1</v>
          </cell>
        </row>
        <row r="212246">
          <cell r="A212246">
            <v>1</v>
          </cell>
        </row>
        <row r="212247">
          <cell r="A212247">
            <v>1</v>
          </cell>
        </row>
        <row r="212248">
          <cell r="A212248">
            <v>1</v>
          </cell>
        </row>
        <row r="212249">
          <cell r="A212249">
            <v>1</v>
          </cell>
        </row>
        <row r="212250">
          <cell r="A212250">
            <v>1</v>
          </cell>
        </row>
        <row r="212251">
          <cell r="A212251">
            <v>1</v>
          </cell>
        </row>
        <row r="212252">
          <cell r="A212252">
            <v>1</v>
          </cell>
        </row>
        <row r="212253">
          <cell r="A212253">
            <v>1</v>
          </cell>
        </row>
        <row r="212254">
          <cell r="A212254">
            <v>1</v>
          </cell>
        </row>
        <row r="212255">
          <cell r="A212255">
            <v>1</v>
          </cell>
        </row>
        <row r="212256">
          <cell r="A212256">
            <v>1</v>
          </cell>
        </row>
        <row r="212257">
          <cell r="A212257">
            <v>1</v>
          </cell>
        </row>
        <row r="212258">
          <cell r="A212258">
            <v>1</v>
          </cell>
        </row>
        <row r="212259">
          <cell r="A212259">
            <v>1</v>
          </cell>
        </row>
        <row r="212260">
          <cell r="A212260">
            <v>1</v>
          </cell>
        </row>
        <row r="212261">
          <cell r="A212261">
            <v>1</v>
          </cell>
        </row>
        <row r="212262">
          <cell r="A212262">
            <v>1</v>
          </cell>
        </row>
        <row r="212263">
          <cell r="A212263">
            <v>1</v>
          </cell>
        </row>
        <row r="212264">
          <cell r="A212264">
            <v>1</v>
          </cell>
        </row>
        <row r="212265">
          <cell r="A212265">
            <v>1</v>
          </cell>
        </row>
        <row r="212266">
          <cell r="A212266">
            <v>1</v>
          </cell>
        </row>
        <row r="212267">
          <cell r="A212267">
            <v>1</v>
          </cell>
        </row>
        <row r="212268">
          <cell r="A212268">
            <v>1</v>
          </cell>
        </row>
        <row r="212269">
          <cell r="A212269">
            <v>1</v>
          </cell>
        </row>
        <row r="212270">
          <cell r="A212270">
            <v>1</v>
          </cell>
        </row>
        <row r="212271">
          <cell r="A212271">
            <v>1</v>
          </cell>
        </row>
        <row r="212272">
          <cell r="A212272">
            <v>1</v>
          </cell>
        </row>
        <row r="212273">
          <cell r="A212273">
            <v>1</v>
          </cell>
        </row>
        <row r="212274">
          <cell r="A212274">
            <v>1</v>
          </cell>
        </row>
        <row r="212275">
          <cell r="A212275">
            <v>1</v>
          </cell>
        </row>
        <row r="212276">
          <cell r="A212276">
            <v>1</v>
          </cell>
        </row>
        <row r="212277">
          <cell r="A212277">
            <v>1</v>
          </cell>
        </row>
        <row r="212278">
          <cell r="A212278">
            <v>1</v>
          </cell>
        </row>
        <row r="212279">
          <cell r="A212279">
            <v>1</v>
          </cell>
        </row>
        <row r="212280">
          <cell r="A212280">
            <v>1</v>
          </cell>
        </row>
        <row r="212281">
          <cell r="A212281">
            <v>1</v>
          </cell>
        </row>
        <row r="212282">
          <cell r="A212282">
            <v>1</v>
          </cell>
        </row>
        <row r="212283">
          <cell r="A212283">
            <v>1</v>
          </cell>
        </row>
        <row r="212284">
          <cell r="A212284">
            <v>1</v>
          </cell>
        </row>
        <row r="212285">
          <cell r="A212285">
            <v>1</v>
          </cell>
        </row>
        <row r="212286">
          <cell r="A212286">
            <v>1</v>
          </cell>
        </row>
        <row r="212287">
          <cell r="A212287">
            <v>1</v>
          </cell>
        </row>
        <row r="212288">
          <cell r="A212288">
            <v>1</v>
          </cell>
        </row>
        <row r="212289">
          <cell r="A212289">
            <v>1</v>
          </cell>
        </row>
        <row r="212290">
          <cell r="A212290">
            <v>1</v>
          </cell>
        </row>
        <row r="212291">
          <cell r="A212291">
            <v>1</v>
          </cell>
        </row>
        <row r="212292">
          <cell r="A212292">
            <v>1</v>
          </cell>
        </row>
        <row r="212293">
          <cell r="A212293">
            <v>1</v>
          </cell>
        </row>
        <row r="212294">
          <cell r="A212294">
            <v>1</v>
          </cell>
        </row>
        <row r="212295">
          <cell r="A212295">
            <v>1</v>
          </cell>
        </row>
        <row r="212296">
          <cell r="A212296">
            <v>1</v>
          </cell>
        </row>
        <row r="212297">
          <cell r="A212297">
            <v>1</v>
          </cell>
        </row>
        <row r="212298">
          <cell r="A212298">
            <v>1</v>
          </cell>
        </row>
        <row r="212299">
          <cell r="A212299">
            <v>1</v>
          </cell>
        </row>
        <row r="212300">
          <cell r="A212300">
            <v>1</v>
          </cell>
        </row>
        <row r="212301">
          <cell r="A212301">
            <v>1</v>
          </cell>
        </row>
        <row r="212302">
          <cell r="A212302">
            <v>1</v>
          </cell>
        </row>
        <row r="212303">
          <cell r="A212303">
            <v>1</v>
          </cell>
        </row>
        <row r="212304">
          <cell r="A212304">
            <v>1</v>
          </cell>
        </row>
        <row r="212305">
          <cell r="A212305">
            <v>1</v>
          </cell>
        </row>
        <row r="212306">
          <cell r="A212306">
            <v>1</v>
          </cell>
        </row>
        <row r="212307">
          <cell r="A212307">
            <v>1</v>
          </cell>
        </row>
        <row r="212308">
          <cell r="A212308">
            <v>1</v>
          </cell>
        </row>
        <row r="212309">
          <cell r="A212309">
            <v>1</v>
          </cell>
        </row>
        <row r="212310">
          <cell r="A212310">
            <v>1</v>
          </cell>
        </row>
        <row r="212311">
          <cell r="A212311">
            <v>1</v>
          </cell>
        </row>
        <row r="212312">
          <cell r="A212312">
            <v>1</v>
          </cell>
        </row>
        <row r="212313">
          <cell r="A212313">
            <v>1</v>
          </cell>
        </row>
        <row r="212314">
          <cell r="A212314">
            <v>1</v>
          </cell>
        </row>
        <row r="212315">
          <cell r="A212315">
            <v>1</v>
          </cell>
        </row>
        <row r="212316">
          <cell r="A212316">
            <v>1</v>
          </cell>
        </row>
        <row r="212317">
          <cell r="A212317">
            <v>1</v>
          </cell>
        </row>
        <row r="212318">
          <cell r="A212318">
            <v>1</v>
          </cell>
        </row>
        <row r="212319">
          <cell r="A212319">
            <v>1</v>
          </cell>
        </row>
        <row r="212320">
          <cell r="A212320">
            <v>1</v>
          </cell>
        </row>
        <row r="212321">
          <cell r="A212321">
            <v>1</v>
          </cell>
        </row>
        <row r="212322">
          <cell r="A212322">
            <v>1</v>
          </cell>
        </row>
        <row r="212323">
          <cell r="A212323">
            <v>1</v>
          </cell>
        </row>
        <row r="212324">
          <cell r="A212324">
            <v>1</v>
          </cell>
        </row>
        <row r="212325">
          <cell r="A212325">
            <v>1</v>
          </cell>
        </row>
        <row r="212326">
          <cell r="A212326">
            <v>1</v>
          </cell>
        </row>
        <row r="212327">
          <cell r="A212327">
            <v>1</v>
          </cell>
        </row>
        <row r="212328">
          <cell r="A212328">
            <v>1</v>
          </cell>
        </row>
        <row r="212329">
          <cell r="A212329">
            <v>1</v>
          </cell>
        </row>
        <row r="212330">
          <cell r="A212330">
            <v>1</v>
          </cell>
        </row>
        <row r="212331">
          <cell r="A212331">
            <v>1</v>
          </cell>
        </row>
        <row r="212332">
          <cell r="A212332">
            <v>1</v>
          </cell>
        </row>
        <row r="212333">
          <cell r="A212333">
            <v>1</v>
          </cell>
        </row>
        <row r="212334">
          <cell r="A212334">
            <v>1</v>
          </cell>
        </row>
        <row r="212335">
          <cell r="A212335">
            <v>1</v>
          </cell>
        </row>
        <row r="212336">
          <cell r="A212336">
            <v>1</v>
          </cell>
        </row>
        <row r="212337">
          <cell r="A212337">
            <v>1</v>
          </cell>
        </row>
        <row r="212338">
          <cell r="A212338">
            <v>1</v>
          </cell>
        </row>
        <row r="212339">
          <cell r="A212339">
            <v>1</v>
          </cell>
        </row>
        <row r="212340">
          <cell r="A212340">
            <v>1</v>
          </cell>
        </row>
        <row r="212341">
          <cell r="A212341">
            <v>1</v>
          </cell>
        </row>
        <row r="212342">
          <cell r="A212342">
            <v>1</v>
          </cell>
        </row>
        <row r="212343">
          <cell r="A212343">
            <v>1</v>
          </cell>
        </row>
        <row r="212344">
          <cell r="A212344">
            <v>1</v>
          </cell>
        </row>
        <row r="212345">
          <cell r="A212345">
            <v>1</v>
          </cell>
        </row>
        <row r="212346">
          <cell r="A212346">
            <v>1</v>
          </cell>
        </row>
        <row r="212347">
          <cell r="A212347">
            <v>1</v>
          </cell>
        </row>
        <row r="212348">
          <cell r="A212348">
            <v>1</v>
          </cell>
        </row>
        <row r="212349">
          <cell r="A212349">
            <v>1</v>
          </cell>
        </row>
        <row r="212350">
          <cell r="A212350">
            <v>1</v>
          </cell>
        </row>
        <row r="212351">
          <cell r="A212351">
            <v>1</v>
          </cell>
        </row>
        <row r="212352">
          <cell r="A212352">
            <v>1</v>
          </cell>
        </row>
        <row r="212353">
          <cell r="A212353">
            <v>1</v>
          </cell>
        </row>
        <row r="212354">
          <cell r="A212354">
            <v>1</v>
          </cell>
        </row>
        <row r="212355">
          <cell r="A212355">
            <v>1</v>
          </cell>
        </row>
        <row r="212356">
          <cell r="A212356">
            <v>1</v>
          </cell>
        </row>
        <row r="212357">
          <cell r="A212357">
            <v>1</v>
          </cell>
        </row>
        <row r="212358">
          <cell r="A212358">
            <v>1</v>
          </cell>
        </row>
        <row r="212359">
          <cell r="A212359">
            <v>1</v>
          </cell>
        </row>
        <row r="212360">
          <cell r="A212360">
            <v>1</v>
          </cell>
        </row>
        <row r="212361">
          <cell r="A212361">
            <v>1</v>
          </cell>
        </row>
        <row r="212362">
          <cell r="A212362">
            <v>1</v>
          </cell>
        </row>
        <row r="212363">
          <cell r="A212363">
            <v>1</v>
          </cell>
        </row>
        <row r="212364">
          <cell r="A212364">
            <v>1</v>
          </cell>
        </row>
        <row r="212365">
          <cell r="A212365">
            <v>1</v>
          </cell>
        </row>
        <row r="212366">
          <cell r="A212366">
            <v>1</v>
          </cell>
        </row>
        <row r="212367">
          <cell r="A212367">
            <v>1</v>
          </cell>
        </row>
        <row r="212368">
          <cell r="A212368">
            <v>1</v>
          </cell>
        </row>
        <row r="212369">
          <cell r="A212369">
            <v>1</v>
          </cell>
        </row>
        <row r="212370">
          <cell r="A212370">
            <v>1</v>
          </cell>
        </row>
        <row r="212371">
          <cell r="A212371">
            <v>1</v>
          </cell>
        </row>
        <row r="212372">
          <cell r="A212372">
            <v>1</v>
          </cell>
        </row>
        <row r="212373">
          <cell r="A212373">
            <v>1</v>
          </cell>
        </row>
        <row r="212374">
          <cell r="A212374">
            <v>1</v>
          </cell>
        </row>
        <row r="212375">
          <cell r="A212375">
            <v>1</v>
          </cell>
        </row>
        <row r="212376">
          <cell r="A212376">
            <v>1</v>
          </cell>
        </row>
        <row r="212377">
          <cell r="A212377">
            <v>1</v>
          </cell>
        </row>
        <row r="212378">
          <cell r="A212378">
            <v>1</v>
          </cell>
        </row>
        <row r="212379">
          <cell r="A212379">
            <v>1</v>
          </cell>
        </row>
        <row r="212380">
          <cell r="A212380">
            <v>1</v>
          </cell>
        </row>
        <row r="212381">
          <cell r="A212381">
            <v>1</v>
          </cell>
        </row>
        <row r="212382">
          <cell r="A212382">
            <v>1</v>
          </cell>
        </row>
        <row r="212383">
          <cell r="A212383">
            <v>1</v>
          </cell>
        </row>
        <row r="212384">
          <cell r="A212384">
            <v>1</v>
          </cell>
        </row>
        <row r="212385">
          <cell r="A212385">
            <v>1</v>
          </cell>
        </row>
        <row r="212386">
          <cell r="A212386">
            <v>1</v>
          </cell>
        </row>
        <row r="212387">
          <cell r="A212387">
            <v>1</v>
          </cell>
        </row>
        <row r="212388">
          <cell r="A212388">
            <v>1</v>
          </cell>
        </row>
        <row r="212389">
          <cell r="A212389">
            <v>1</v>
          </cell>
        </row>
        <row r="212390">
          <cell r="A212390">
            <v>1</v>
          </cell>
        </row>
        <row r="212391">
          <cell r="A212391">
            <v>1</v>
          </cell>
        </row>
        <row r="212392">
          <cell r="A212392">
            <v>1</v>
          </cell>
        </row>
        <row r="212393">
          <cell r="A212393">
            <v>1</v>
          </cell>
        </row>
        <row r="212394">
          <cell r="A212394">
            <v>1</v>
          </cell>
        </row>
        <row r="212395">
          <cell r="A212395">
            <v>1</v>
          </cell>
        </row>
        <row r="212396">
          <cell r="A212396">
            <v>1</v>
          </cell>
        </row>
        <row r="212397">
          <cell r="A212397">
            <v>1</v>
          </cell>
        </row>
        <row r="212398">
          <cell r="A212398">
            <v>1</v>
          </cell>
        </row>
        <row r="212399">
          <cell r="A212399">
            <v>1</v>
          </cell>
        </row>
        <row r="212400">
          <cell r="A212400">
            <v>1</v>
          </cell>
        </row>
        <row r="212401">
          <cell r="A212401">
            <v>1</v>
          </cell>
        </row>
        <row r="212402">
          <cell r="A212402">
            <v>1</v>
          </cell>
        </row>
        <row r="212403">
          <cell r="A212403">
            <v>1</v>
          </cell>
        </row>
        <row r="212404">
          <cell r="A212404">
            <v>1</v>
          </cell>
        </row>
        <row r="212405">
          <cell r="A212405">
            <v>1</v>
          </cell>
        </row>
        <row r="212406">
          <cell r="A212406">
            <v>1</v>
          </cell>
        </row>
        <row r="212407">
          <cell r="A212407">
            <v>1</v>
          </cell>
        </row>
        <row r="212408">
          <cell r="A212408">
            <v>1</v>
          </cell>
        </row>
        <row r="212409">
          <cell r="A212409">
            <v>1</v>
          </cell>
        </row>
        <row r="212410">
          <cell r="A212410">
            <v>1</v>
          </cell>
        </row>
        <row r="212411">
          <cell r="A212411">
            <v>1</v>
          </cell>
        </row>
        <row r="212412">
          <cell r="A212412">
            <v>1</v>
          </cell>
        </row>
        <row r="212413">
          <cell r="A212413">
            <v>1</v>
          </cell>
        </row>
        <row r="212414">
          <cell r="A212414">
            <v>1</v>
          </cell>
        </row>
        <row r="212415">
          <cell r="A212415">
            <v>1</v>
          </cell>
        </row>
        <row r="212416">
          <cell r="A212416">
            <v>1</v>
          </cell>
        </row>
        <row r="212417">
          <cell r="A212417">
            <v>1</v>
          </cell>
        </row>
        <row r="212418">
          <cell r="A212418">
            <v>1</v>
          </cell>
        </row>
        <row r="212419">
          <cell r="A212419">
            <v>1</v>
          </cell>
        </row>
        <row r="212420">
          <cell r="A212420">
            <v>1</v>
          </cell>
        </row>
        <row r="212421">
          <cell r="A212421">
            <v>1</v>
          </cell>
        </row>
        <row r="212422">
          <cell r="A212422">
            <v>1</v>
          </cell>
        </row>
        <row r="212423">
          <cell r="A212423">
            <v>1</v>
          </cell>
        </row>
        <row r="212424">
          <cell r="A212424">
            <v>1</v>
          </cell>
        </row>
        <row r="212425">
          <cell r="A212425">
            <v>1</v>
          </cell>
        </row>
        <row r="212426">
          <cell r="A212426">
            <v>1</v>
          </cell>
        </row>
        <row r="212427">
          <cell r="A212427">
            <v>1</v>
          </cell>
        </row>
        <row r="212428">
          <cell r="A212428">
            <v>1</v>
          </cell>
        </row>
        <row r="212429">
          <cell r="A212429">
            <v>1</v>
          </cell>
        </row>
        <row r="212430">
          <cell r="A212430">
            <v>1</v>
          </cell>
        </row>
        <row r="212431">
          <cell r="A212431">
            <v>1</v>
          </cell>
        </row>
        <row r="212432">
          <cell r="A212432">
            <v>1</v>
          </cell>
        </row>
        <row r="212433">
          <cell r="A212433">
            <v>1</v>
          </cell>
        </row>
        <row r="212434">
          <cell r="A212434">
            <v>1</v>
          </cell>
        </row>
        <row r="212435">
          <cell r="A212435">
            <v>1</v>
          </cell>
        </row>
        <row r="212436">
          <cell r="A212436">
            <v>1</v>
          </cell>
        </row>
        <row r="212437">
          <cell r="A212437">
            <v>1</v>
          </cell>
        </row>
        <row r="212438">
          <cell r="A212438">
            <v>1</v>
          </cell>
        </row>
        <row r="212439">
          <cell r="A212439">
            <v>1</v>
          </cell>
        </row>
        <row r="212440">
          <cell r="A212440">
            <v>1</v>
          </cell>
        </row>
        <row r="212441">
          <cell r="A212441">
            <v>1</v>
          </cell>
        </row>
        <row r="212442">
          <cell r="A212442">
            <v>1</v>
          </cell>
        </row>
        <row r="212443">
          <cell r="A212443">
            <v>1</v>
          </cell>
        </row>
        <row r="212444">
          <cell r="A212444">
            <v>1</v>
          </cell>
        </row>
        <row r="212445">
          <cell r="A212445">
            <v>1</v>
          </cell>
        </row>
        <row r="212446">
          <cell r="A212446">
            <v>1</v>
          </cell>
        </row>
        <row r="212447">
          <cell r="A212447">
            <v>1</v>
          </cell>
        </row>
        <row r="212448">
          <cell r="A212448">
            <v>1</v>
          </cell>
        </row>
        <row r="212449">
          <cell r="A212449">
            <v>1</v>
          </cell>
        </row>
        <row r="212450">
          <cell r="A212450">
            <v>1</v>
          </cell>
        </row>
        <row r="212451">
          <cell r="A212451">
            <v>1</v>
          </cell>
        </row>
        <row r="212452">
          <cell r="A212452">
            <v>1</v>
          </cell>
        </row>
        <row r="212453">
          <cell r="A212453">
            <v>1</v>
          </cell>
        </row>
        <row r="212454">
          <cell r="A212454">
            <v>1</v>
          </cell>
        </row>
        <row r="212455">
          <cell r="A212455">
            <v>1</v>
          </cell>
        </row>
        <row r="212456">
          <cell r="A212456">
            <v>1</v>
          </cell>
        </row>
        <row r="212457">
          <cell r="A212457">
            <v>1</v>
          </cell>
        </row>
        <row r="212458">
          <cell r="A212458">
            <v>1</v>
          </cell>
        </row>
        <row r="212459">
          <cell r="A212459">
            <v>1</v>
          </cell>
        </row>
        <row r="212460">
          <cell r="A212460">
            <v>1</v>
          </cell>
        </row>
        <row r="212461">
          <cell r="A212461">
            <v>1</v>
          </cell>
        </row>
        <row r="212462">
          <cell r="A212462">
            <v>1</v>
          </cell>
        </row>
        <row r="212463">
          <cell r="A212463">
            <v>1</v>
          </cell>
        </row>
        <row r="212464">
          <cell r="A212464">
            <v>1</v>
          </cell>
        </row>
        <row r="212465">
          <cell r="A212465">
            <v>1</v>
          </cell>
        </row>
        <row r="212466">
          <cell r="A212466">
            <v>1</v>
          </cell>
        </row>
        <row r="212467">
          <cell r="A212467">
            <v>1</v>
          </cell>
        </row>
        <row r="212468">
          <cell r="A212468">
            <v>1</v>
          </cell>
        </row>
        <row r="212469">
          <cell r="A212469">
            <v>1</v>
          </cell>
        </row>
        <row r="212470">
          <cell r="A212470">
            <v>1</v>
          </cell>
        </row>
        <row r="212471">
          <cell r="A212471">
            <v>1</v>
          </cell>
        </row>
        <row r="212472">
          <cell r="A212472">
            <v>1</v>
          </cell>
        </row>
        <row r="212473">
          <cell r="A212473">
            <v>1</v>
          </cell>
        </row>
        <row r="212474">
          <cell r="A212474">
            <v>1</v>
          </cell>
        </row>
        <row r="212475">
          <cell r="A212475">
            <v>1</v>
          </cell>
        </row>
        <row r="212476">
          <cell r="A212476">
            <v>1</v>
          </cell>
        </row>
        <row r="212477">
          <cell r="A212477">
            <v>1</v>
          </cell>
        </row>
        <row r="212478">
          <cell r="A212478">
            <v>1</v>
          </cell>
        </row>
        <row r="212479">
          <cell r="A212479">
            <v>1</v>
          </cell>
        </row>
        <row r="212480">
          <cell r="A212480">
            <v>1</v>
          </cell>
        </row>
        <row r="212481">
          <cell r="A212481">
            <v>1</v>
          </cell>
        </row>
        <row r="212482">
          <cell r="A212482">
            <v>1</v>
          </cell>
        </row>
        <row r="212483">
          <cell r="A212483">
            <v>1</v>
          </cell>
        </row>
        <row r="212484">
          <cell r="A212484">
            <v>1</v>
          </cell>
        </row>
        <row r="212485">
          <cell r="A212485">
            <v>1</v>
          </cell>
        </row>
        <row r="212486">
          <cell r="A212486">
            <v>1</v>
          </cell>
        </row>
        <row r="212487">
          <cell r="A212487">
            <v>1</v>
          </cell>
        </row>
        <row r="212488">
          <cell r="A212488">
            <v>1</v>
          </cell>
        </row>
        <row r="212489">
          <cell r="A212489">
            <v>1</v>
          </cell>
        </row>
        <row r="212490">
          <cell r="A212490">
            <v>1</v>
          </cell>
        </row>
        <row r="212491">
          <cell r="A212491">
            <v>1</v>
          </cell>
        </row>
        <row r="212492">
          <cell r="A212492">
            <v>1</v>
          </cell>
        </row>
        <row r="212493">
          <cell r="A212493">
            <v>1</v>
          </cell>
        </row>
        <row r="212494">
          <cell r="A212494">
            <v>1</v>
          </cell>
        </row>
        <row r="212495">
          <cell r="A212495">
            <v>1</v>
          </cell>
        </row>
        <row r="212496">
          <cell r="A212496">
            <v>1</v>
          </cell>
        </row>
        <row r="212497">
          <cell r="A212497">
            <v>1</v>
          </cell>
        </row>
        <row r="212498">
          <cell r="A212498">
            <v>1</v>
          </cell>
        </row>
        <row r="212499">
          <cell r="A212499">
            <v>1</v>
          </cell>
        </row>
        <row r="212500">
          <cell r="A212500">
            <v>1</v>
          </cell>
        </row>
        <row r="212501">
          <cell r="A212501">
            <v>1</v>
          </cell>
        </row>
        <row r="212502">
          <cell r="A212502">
            <v>1</v>
          </cell>
        </row>
        <row r="212503">
          <cell r="A212503">
            <v>1</v>
          </cell>
        </row>
        <row r="212504">
          <cell r="A212504">
            <v>1</v>
          </cell>
        </row>
        <row r="212505">
          <cell r="A212505">
            <v>1</v>
          </cell>
        </row>
        <row r="212506">
          <cell r="A212506">
            <v>1</v>
          </cell>
        </row>
        <row r="212507">
          <cell r="A212507">
            <v>1</v>
          </cell>
        </row>
        <row r="212508">
          <cell r="A212508">
            <v>1</v>
          </cell>
        </row>
        <row r="212509">
          <cell r="A212509">
            <v>1</v>
          </cell>
        </row>
        <row r="212510">
          <cell r="A212510">
            <v>1</v>
          </cell>
        </row>
        <row r="212511">
          <cell r="A212511">
            <v>1</v>
          </cell>
        </row>
        <row r="212512">
          <cell r="A212512">
            <v>1</v>
          </cell>
        </row>
        <row r="212513">
          <cell r="A212513">
            <v>1</v>
          </cell>
        </row>
        <row r="212514">
          <cell r="A212514">
            <v>1</v>
          </cell>
        </row>
        <row r="212515">
          <cell r="A212515">
            <v>1</v>
          </cell>
        </row>
        <row r="212516">
          <cell r="A212516">
            <v>1</v>
          </cell>
        </row>
        <row r="212517">
          <cell r="A212517">
            <v>1</v>
          </cell>
        </row>
        <row r="212518">
          <cell r="A212518">
            <v>1</v>
          </cell>
        </row>
        <row r="212519">
          <cell r="A212519">
            <v>1</v>
          </cell>
        </row>
        <row r="212520">
          <cell r="A212520">
            <v>1</v>
          </cell>
        </row>
        <row r="212521">
          <cell r="A212521">
            <v>1</v>
          </cell>
        </row>
        <row r="212522">
          <cell r="A212522">
            <v>1</v>
          </cell>
        </row>
        <row r="212523">
          <cell r="A212523">
            <v>1</v>
          </cell>
        </row>
        <row r="212524">
          <cell r="A212524">
            <v>1</v>
          </cell>
        </row>
        <row r="212525">
          <cell r="A212525">
            <v>1</v>
          </cell>
        </row>
        <row r="212526">
          <cell r="A212526">
            <v>1</v>
          </cell>
        </row>
        <row r="212527">
          <cell r="A212527">
            <v>1</v>
          </cell>
        </row>
        <row r="212528">
          <cell r="A212528">
            <v>1</v>
          </cell>
        </row>
        <row r="212529">
          <cell r="A212529">
            <v>1</v>
          </cell>
        </row>
        <row r="212530">
          <cell r="A212530">
            <v>1</v>
          </cell>
        </row>
        <row r="212531">
          <cell r="A212531">
            <v>1</v>
          </cell>
        </row>
        <row r="212532">
          <cell r="A212532">
            <v>1</v>
          </cell>
        </row>
        <row r="212533">
          <cell r="A212533">
            <v>1</v>
          </cell>
        </row>
        <row r="212534">
          <cell r="A212534">
            <v>1</v>
          </cell>
        </row>
        <row r="212535">
          <cell r="A212535">
            <v>1</v>
          </cell>
        </row>
        <row r="212536">
          <cell r="A212536">
            <v>1</v>
          </cell>
        </row>
        <row r="212537">
          <cell r="A212537">
            <v>1</v>
          </cell>
        </row>
        <row r="212538">
          <cell r="A212538">
            <v>1</v>
          </cell>
        </row>
        <row r="212539">
          <cell r="A212539">
            <v>1</v>
          </cell>
        </row>
        <row r="212540">
          <cell r="A212540">
            <v>1</v>
          </cell>
        </row>
        <row r="212541">
          <cell r="A212541">
            <v>1</v>
          </cell>
        </row>
        <row r="212542">
          <cell r="A212542">
            <v>1</v>
          </cell>
        </row>
        <row r="212543">
          <cell r="A212543">
            <v>1</v>
          </cell>
        </row>
        <row r="212544">
          <cell r="A212544">
            <v>1</v>
          </cell>
        </row>
        <row r="212545">
          <cell r="A212545">
            <v>1</v>
          </cell>
        </row>
        <row r="212546">
          <cell r="A212546">
            <v>1</v>
          </cell>
        </row>
        <row r="212547">
          <cell r="A212547">
            <v>1</v>
          </cell>
        </row>
        <row r="212548">
          <cell r="A212548">
            <v>1</v>
          </cell>
        </row>
        <row r="212549">
          <cell r="A212549">
            <v>1</v>
          </cell>
        </row>
        <row r="212550">
          <cell r="A212550">
            <v>1</v>
          </cell>
        </row>
        <row r="212551">
          <cell r="A212551">
            <v>1</v>
          </cell>
        </row>
        <row r="212552">
          <cell r="A212552">
            <v>1</v>
          </cell>
        </row>
        <row r="212553">
          <cell r="A212553">
            <v>1</v>
          </cell>
        </row>
        <row r="212554">
          <cell r="A212554">
            <v>1</v>
          </cell>
        </row>
        <row r="212555">
          <cell r="A212555">
            <v>1</v>
          </cell>
        </row>
        <row r="212556">
          <cell r="A212556">
            <v>1</v>
          </cell>
        </row>
        <row r="212557">
          <cell r="A212557">
            <v>1</v>
          </cell>
        </row>
        <row r="212558">
          <cell r="A212558">
            <v>1</v>
          </cell>
        </row>
        <row r="212559">
          <cell r="A212559">
            <v>1</v>
          </cell>
        </row>
        <row r="212560">
          <cell r="A212560">
            <v>1</v>
          </cell>
        </row>
        <row r="212561">
          <cell r="A212561">
            <v>1</v>
          </cell>
        </row>
        <row r="212562">
          <cell r="A212562">
            <v>1</v>
          </cell>
        </row>
        <row r="212563">
          <cell r="A212563">
            <v>1</v>
          </cell>
        </row>
        <row r="212564">
          <cell r="A212564">
            <v>1</v>
          </cell>
        </row>
        <row r="212565">
          <cell r="A212565">
            <v>1</v>
          </cell>
        </row>
        <row r="212566">
          <cell r="A212566">
            <v>1</v>
          </cell>
        </row>
        <row r="212567">
          <cell r="A212567">
            <v>1</v>
          </cell>
        </row>
        <row r="212568">
          <cell r="A212568">
            <v>1</v>
          </cell>
        </row>
        <row r="212569">
          <cell r="A212569">
            <v>1</v>
          </cell>
        </row>
        <row r="212570">
          <cell r="A212570">
            <v>1</v>
          </cell>
        </row>
        <row r="212571">
          <cell r="A212571">
            <v>1</v>
          </cell>
        </row>
        <row r="212572">
          <cell r="A212572">
            <v>1</v>
          </cell>
        </row>
        <row r="212573">
          <cell r="A212573">
            <v>1</v>
          </cell>
        </row>
        <row r="212574">
          <cell r="A212574">
            <v>1</v>
          </cell>
        </row>
        <row r="212575">
          <cell r="A212575">
            <v>1</v>
          </cell>
        </row>
        <row r="212576">
          <cell r="A212576">
            <v>1</v>
          </cell>
        </row>
        <row r="212577">
          <cell r="A212577">
            <v>1</v>
          </cell>
        </row>
        <row r="212578">
          <cell r="A212578">
            <v>1</v>
          </cell>
        </row>
        <row r="212579">
          <cell r="A212579">
            <v>1</v>
          </cell>
        </row>
        <row r="212580">
          <cell r="A212580">
            <v>1</v>
          </cell>
        </row>
        <row r="212581">
          <cell r="A212581">
            <v>1</v>
          </cell>
        </row>
        <row r="212582">
          <cell r="A212582">
            <v>1</v>
          </cell>
        </row>
        <row r="212583">
          <cell r="A212583">
            <v>1</v>
          </cell>
        </row>
        <row r="212584">
          <cell r="A212584">
            <v>1</v>
          </cell>
        </row>
        <row r="212585">
          <cell r="A212585">
            <v>1</v>
          </cell>
        </row>
        <row r="212586">
          <cell r="A212586">
            <v>1</v>
          </cell>
        </row>
        <row r="212587">
          <cell r="A212587">
            <v>1</v>
          </cell>
        </row>
        <row r="212588">
          <cell r="A212588">
            <v>1</v>
          </cell>
        </row>
        <row r="212589">
          <cell r="A212589">
            <v>1</v>
          </cell>
        </row>
        <row r="212590">
          <cell r="A212590">
            <v>1</v>
          </cell>
        </row>
        <row r="212591">
          <cell r="A212591">
            <v>1</v>
          </cell>
        </row>
        <row r="212592">
          <cell r="A212592">
            <v>1</v>
          </cell>
        </row>
        <row r="212593">
          <cell r="A212593">
            <v>1</v>
          </cell>
        </row>
        <row r="212594">
          <cell r="A212594">
            <v>1</v>
          </cell>
        </row>
        <row r="212595">
          <cell r="A212595">
            <v>1</v>
          </cell>
        </row>
        <row r="212596">
          <cell r="A212596">
            <v>1</v>
          </cell>
        </row>
        <row r="212597">
          <cell r="A212597">
            <v>1</v>
          </cell>
        </row>
        <row r="212598">
          <cell r="A212598">
            <v>1</v>
          </cell>
        </row>
        <row r="212599">
          <cell r="A212599">
            <v>1</v>
          </cell>
        </row>
        <row r="212600">
          <cell r="A212600">
            <v>1</v>
          </cell>
        </row>
        <row r="212601">
          <cell r="A212601">
            <v>1</v>
          </cell>
        </row>
        <row r="212602">
          <cell r="A212602">
            <v>1</v>
          </cell>
        </row>
        <row r="212603">
          <cell r="A212603">
            <v>1</v>
          </cell>
        </row>
        <row r="212604">
          <cell r="A212604">
            <v>1</v>
          </cell>
        </row>
        <row r="212605">
          <cell r="A212605">
            <v>1</v>
          </cell>
        </row>
        <row r="212606">
          <cell r="A212606">
            <v>1</v>
          </cell>
        </row>
        <row r="212607">
          <cell r="A212607">
            <v>1</v>
          </cell>
        </row>
        <row r="212608">
          <cell r="A212608">
            <v>1</v>
          </cell>
        </row>
        <row r="212609">
          <cell r="A212609">
            <v>1</v>
          </cell>
        </row>
        <row r="212610">
          <cell r="A212610">
            <v>1</v>
          </cell>
        </row>
        <row r="212611">
          <cell r="A212611">
            <v>1</v>
          </cell>
        </row>
        <row r="212612">
          <cell r="A212612">
            <v>1</v>
          </cell>
        </row>
        <row r="212613">
          <cell r="A212613">
            <v>1</v>
          </cell>
        </row>
        <row r="212614">
          <cell r="A212614">
            <v>1</v>
          </cell>
        </row>
        <row r="212615">
          <cell r="A212615">
            <v>1</v>
          </cell>
        </row>
        <row r="212616">
          <cell r="A212616">
            <v>1</v>
          </cell>
        </row>
        <row r="212617">
          <cell r="A212617">
            <v>1</v>
          </cell>
        </row>
        <row r="212618">
          <cell r="A212618">
            <v>1</v>
          </cell>
        </row>
        <row r="212619">
          <cell r="A212619">
            <v>1</v>
          </cell>
        </row>
        <row r="212620">
          <cell r="A212620">
            <v>1</v>
          </cell>
        </row>
        <row r="212621">
          <cell r="A212621">
            <v>1</v>
          </cell>
        </row>
        <row r="212622">
          <cell r="A212622">
            <v>1</v>
          </cell>
        </row>
        <row r="212623">
          <cell r="A212623">
            <v>1</v>
          </cell>
        </row>
        <row r="212624">
          <cell r="A212624">
            <v>1</v>
          </cell>
        </row>
        <row r="212625">
          <cell r="A212625">
            <v>1</v>
          </cell>
        </row>
        <row r="212626">
          <cell r="A212626">
            <v>1</v>
          </cell>
        </row>
        <row r="212627">
          <cell r="A212627">
            <v>1</v>
          </cell>
        </row>
        <row r="212628">
          <cell r="A212628">
            <v>1</v>
          </cell>
        </row>
        <row r="212629">
          <cell r="A212629">
            <v>1</v>
          </cell>
        </row>
        <row r="212630">
          <cell r="A212630">
            <v>1</v>
          </cell>
        </row>
        <row r="212631">
          <cell r="A212631">
            <v>1</v>
          </cell>
        </row>
        <row r="212632">
          <cell r="A212632">
            <v>1</v>
          </cell>
        </row>
        <row r="212633">
          <cell r="A212633">
            <v>1</v>
          </cell>
        </row>
        <row r="212634">
          <cell r="A212634">
            <v>1</v>
          </cell>
        </row>
        <row r="212635">
          <cell r="A212635">
            <v>1</v>
          </cell>
        </row>
        <row r="212636">
          <cell r="A212636">
            <v>1</v>
          </cell>
        </row>
        <row r="212637">
          <cell r="A212637">
            <v>1</v>
          </cell>
        </row>
        <row r="212638">
          <cell r="A212638">
            <v>1</v>
          </cell>
        </row>
        <row r="212639">
          <cell r="A212639">
            <v>1</v>
          </cell>
        </row>
        <row r="212640">
          <cell r="A212640">
            <v>1</v>
          </cell>
        </row>
        <row r="212641">
          <cell r="A212641">
            <v>1</v>
          </cell>
        </row>
        <row r="212642">
          <cell r="A212642">
            <v>1</v>
          </cell>
        </row>
        <row r="212643">
          <cell r="A212643">
            <v>1</v>
          </cell>
        </row>
        <row r="212644">
          <cell r="A212644">
            <v>1</v>
          </cell>
        </row>
        <row r="212645">
          <cell r="A212645">
            <v>1</v>
          </cell>
        </row>
        <row r="212646">
          <cell r="A212646">
            <v>1</v>
          </cell>
        </row>
        <row r="212647">
          <cell r="A212647">
            <v>1</v>
          </cell>
        </row>
        <row r="212648">
          <cell r="A212648">
            <v>1</v>
          </cell>
        </row>
        <row r="212649">
          <cell r="A212649">
            <v>1</v>
          </cell>
        </row>
        <row r="212650">
          <cell r="A212650">
            <v>1</v>
          </cell>
        </row>
        <row r="212651">
          <cell r="A212651">
            <v>1</v>
          </cell>
        </row>
        <row r="212652">
          <cell r="A212652">
            <v>1</v>
          </cell>
        </row>
        <row r="212653">
          <cell r="A212653">
            <v>1</v>
          </cell>
        </row>
        <row r="212654">
          <cell r="A212654">
            <v>1</v>
          </cell>
        </row>
        <row r="212655">
          <cell r="A212655">
            <v>1</v>
          </cell>
        </row>
        <row r="212656">
          <cell r="A212656">
            <v>1</v>
          </cell>
        </row>
        <row r="212657">
          <cell r="A212657">
            <v>1</v>
          </cell>
        </row>
        <row r="212658">
          <cell r="A212658">
            <v>1</v>
          </cell>
        </row>
        <row r="212659">
          <cell r="A212659">
            <v>1</v>
          </cell>
        </row>
        <row r="212660">
          <cell r="A212660">
            <v>1</v>
          </cell>
        </row>
        <row r="212661">
          <cell r="A212661">
            <v>1</v>
          </cell>
        </row>
        <row r="212662">
          <cell r="A212662">
            <v>1</v>
          </cell>
        </row>
        <row r="212663">
          <cell r="A212663">
            <v>1</v>
          </cell>
        </row>
        <row r="212664">
          <cell r="A212664">
            <v>1</v>
          </cell>
        </row>
        <row r="212665">
          <cell r="A212665">
            <v>1</v>
          </cell>
        </row>
        <row r="212666">
          <cell r="A212666">
            <v>1</v>
          </cell>
        </row>
        <row r="212667">
          <cell r="A212667">
            <v>1</v>
          </cell>
        </row>
        <row r="212668">
          <cell r="A212668">
            <v>1</v>
          </cell>
        </row>
        <row r="212669">
          <cell r="A212669">
            <v>1</v>
          </cell>
        </row>
        <row r="212670">
          <cell r="A212670">
            <v>1</v>
          </cell>
        </row>
        <row r="212671">
          <cell r="A212671">
            <v>1</v>
          </cell>
        </row>
        <row r="212672">
          <cell r="A212672">
            <v>1</v>
          </cell>
        </row>
        <row r="212673">
          <cell r="A212673">
            <v>1</v>
          </cell>
        </row>
        <row r="212674">
          <cell r="A212674">
            <v>1</v>
          </cell>
        </row>
        <row r="212675">
          <cell r="A212675">
            <v>1</v>
          </cell>
        </row>
        <row r="212676">
          <cell r="A212676">
            <v>1</v>
          </cell>
        </row>
        <row r="212677">
          <cell r="A212677">
            <v>1</v>
          </cell>
        </row>
        <row r="212678">
          <cell r="A212678">
            <v>1</v>
          </cell>
        </row>
        <row r="212679">
          <cell r="A212679">
            <v>1</v>
          </cell>
        </row>
        <row r="212680">
          <cell r="A212680">
            <v>1</v>
          </cell>
        </row>
        <row r="212681">
          <cell r="A212681">
            <v>1</v>
          </cell>
        </row>
        <row r="212682">
          <cell r="A212682">
            <v>1</v>
          </cell>
        </row>
        <row r="212683">
          <cell r="A212683">
            <v>1</v>
          </cell>
        </row>
        <row r="212684">
          <cell r="A212684">
            <v>1</v>
          </cell>
        </row>
        <row r="212685">
          <cell r="A212685">
            <v>1</v>
          </cell>
        </row>
        <row r="212686">
          <cell r="A212686">
            <v>1</v>
          </cell>
        </row>
        <row r="212687">
          <cell r="A212687">
            <v>1</v>
          </cell>
        </row>
        <row r="212688">
          <cell r="A212688">
            <v>1</v>
          </cell>
        </row>
        <row r="212689">
          <cell r="A212689">
            <v>1</v>
          </cell>
        </row>
        <row r="212690">
          <cell r="A212690">
            <v>1</v>
          </cell>
        </row>
        <row r="212691">
          <cell r="A212691">
            <v>1</v>
          </cell>
        </row>
        <row r="212692">
          <cell r="A212692">
            <v>1</v>
          </cell>
        </row>
        <row r="212693">
          <cell r="A212693">
            <v>1</v>
          </cell>
        </row>
        <row r="212694">
          <cell r="A212694">
            <v>1</v>
          </cell>
        </row>
        <row r="212695">
          <cell r="A212695">
            <v>1</v>
          </cell>
        </row>
        <row r="212696">
          <cell r="A212696">
            <v>1</v>
          </cell>
        </row>
        <row r="212697">
          <cell r="A212697">
            <v>1</v>
          </cell>
        </row>
        <row r="212698">
          <cell r="A212698">
            <v>1</v>
          </cell>
        </row>
        <row r="212699">
          <cell r="A212699">
            <v>1</v>
          </cell>
        </row>
        <row r="212700">
          <cell r="A212700">
            <v>1</v>
          </cell>
        </row>
        <row r="212701">
          <cell r="A212701">
            <v>1</v>
          </cell>
        </row>
        <row r="212702">
          <cell r="A212702">
            <v>1</v>
          </cell>
        </row>
        <row r="212703">
          <cell r="A212703">
            <v>1</v>
          </cell>
        </row>
        <row r="212704">
          <cell r="A212704">
            <v>1</v>
          </cell>
        </row>
        <row r="212705">
          <cell r="A212705">
            <v>1</v>
          </cell>
        </row>
        <row r="212706">
          <cell r="A212706">
            <v>1</v>
          </cell>
        </row>
        <row r="212707">
          <cell r="A212707">
            <v>1</v>
          </cell>
        </row>
        <row r="212708">
          <cell r="A212708">
            <v>1</v>
          </cell>
        </row>
        <row r="212709">
          <cell r="A212709">
            <v>1</v>
          </cell>
        </row>
        <row r="212710">
          <cell r="A212710">
            <v>1</v>
          </cell>
        </row>
        <row r="212711">
          <cell r="A212711">
            <v>1</v>
          </cell>
        </row>
        <row r="212712">
          <cell r="A212712">
            <v>1</v>
          </cell>
        </row>
        <row r="212713">
          <cell r="A212713">
            <v>1</v>
          </cell>
        </row>
        <row r="212714">
          <cell r="A212714">
            <v>1</v>
          </cell>
        </row>
        <row r="212715">
          <cell r="A212715">
            <v>1</v>
          </cell>
        </row>
        <row r="212716">
          <cell r="A212716">
            <v>1</v>
          </cell>
        </row>
        <row r="212717">
          <cell r="A212717">
            <v>1</v>
          </cell>
        </row>
        <row r="212718">
          <cell r="A212718">
            <v>1</v>
          </cell>
        </row>
        <row r="212719">
          <cell r="A212719">
            <v>1</v>
          </cell>
        </row>
        <row r="212720">
          <cell r="A212720">
            <v>1</v>
          </cell>
        </row>
        <row r="212721">
          <cell r="A212721">
            <v>1</v>
          </cell>
        </row>
        <row r="212722">
          <cell r="A212722">
            <v>1</v>
          </cell>
        </row>
        <row r="212723">
          <cell r="A212723">
            <v>1</v>
          </cell>
        </row>
        <row r="212724">
          <cell r="A212724">
            <v>1</v>
          </cell>
        </row>
        <row r="212725">
          <cell r="A212725">
            <v>1</v>
          </cell>
        </row>
        <row r="212726">
          <cell r="A212726">
            <v>1</v>
          </cell>
        </row>
        <row r="212727">
          <cell r="A212727">
            <v>1</v>
          </cell>
        </row>
        <row r="212728">
          <cell r="A212728">
            <v>1</v>
          </cell>
        </row>
        <row r="212729">
          <cell r="A212729">
            <v>1</v>
          </cell>
        </row>
        <row r="212730">
          <cell r="A212730">
            <v>1</v>
          </cell>
        </row>
        <row r="212731">
          <cell r="A212731">
            <v>1</v>
          </cell>
        </row>
        <row r="212732">
          <cell r="A212732">
            <v>1</v>
          </cell>
        </row>
        <row r="212733">
          <cell r="A212733">
            <v>1</v>
          </cell>
        </row>
        <row r="212734">
          <cell r="A212734">
            <v>1</v>
          </cell>
        </row>
        <row r="212735">
          <cell r="A212735">
            <v>1</v>
          </cell>
        </row>
        <row r="212736">
          <cell r="A212736">
            <v>1</v>
          </cell>
        </row>
        <row r="212737">
          <cell r="A212737">
            <v>1</v>
          </cell>
        </row>
        <row r="212738">
          <cell r="A212738">
            <v>1</v>
          </cell>
        </row>
        <row r="212739">
          <cell r="A212739">
            <v>1</v>
          </cell>
        </row>
        <row r="212740">
          <cell r="A212740">
            <v>1</v>
          </cell>
        </row>
        <row r="212741">
          <cell r="A212741">
            <v>1</v>
          </cell>
        </row>
        <row r="212742">
          <cell r="A212742">
            <v>1</v>
          </cell>
        </row>
        <row r="212743">
          <cell r="A212743">
            <v>1</v>
          </cell>
        </row>
        <row r="212744">
          <cell r="A212744">
            <v>1</v>
          </cell>
        </row>
        <row r="212745">
          <cell r="A212745">
            <v>1</v>
          </cell>
        </row>
        <row r="212746">
          <cell r="A212746">
            <v>1</v>
          </cell>
        </row>
        <row r="212747">
          <cell r="A212747">
            <v>1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